BANGOUA</t>
  </si>
  <si>
    <t>P088618550948G</t>
  </si>
  <si>
    <t>00237674517922</t>
  </si>
  <si>
    <t>M052116947961D</t>
  </si>
  <si>
    <t>CENTRE DE FORMATION PROFESSIONNELLE LADY FASHION</t>
  </si>
  <si>
    <t>CFP LF</t>
  </si>
  <si>
    <t>677684293</t>
  </si>
  <si>
    <t>P067617082286C</t>
  </si>
  <si>
    <t>673419974</t>
  </si>
  <si>
    <t>M041412576215G</t>
  </si>
  <si>
    <t>CAMEROON INSTITUTE OF SPECIALISATION</t>
  </si>
  <si>
    <t>V B A / HERGEMENT/COMMERCE</t>
  </si>
  <si>
    <t>P036817158246D</t>
  </si>
  <si>
    <t>TCHENGANG EPSE YONKEU. ESTHER.</t>
  </si>
  <si>
    <t>00237675530451</t>
  </si>
  <si>
    <t>P068512498561T</t>
  </si>
  <si>
    <t>KENKEN CARINEKEN</t>
  </si>
  <si>
    <t>KENKEN CARINE</t>
  </si>
  <si>
    <t>696813373</t>
  </si>
  <si>
    <t>M032118510918K</t>
  </si>
  <si>
    <t>TRANSPORTER OF PERSON</t>
  </si>
  <si>
    <t>P128017160874A</t>
  </si>
  <si>
    <t>M092316055697P</t>
  </si>
  <si>
    <t>P079212487656D</t>
  </si>
  <si>
    <t>NDEFIANT NGONG</t>
  </si>
  <si>
    <t>690529443</t>
  </si>
  <si>
    <t>P018216679345X</t>
  </si>
  <si>
    <t>NJIBAM ISSOFA</t>
  </si>
  <si>
    <t>00237658329255</t>
  </si>
  <si>
    <t>P049817171709F</t>
  </si>
  <si>
    <t>PAGOUE NGUEKOUANG</t>
  </si>
  <si>
    <t>695640279</t>
  </si>
  <si>
    <t>P049312603109C</t>
  </si>
  <si>
    <t>GNESSUT TETDE ESTHER</t>
  </si>
  <si>
    <t>M031317261159J</t>
  </si>
  <si>
    <t>GBPS FODZONG</t>
  </si>
  <si>
    <t>P097216942806T</t>
  </si>
  <si>
    <t>676779219</t>
  </si>
  <si>
    <t>P129817471276Q</t>
  </si>
  <si>
    <t>NGOUEKEM PEKANO</t>
  </si>
  <si>
    <t>00237651985630</t>
  </si>
  <si>
    <t>P108516337771R</t>
  </si>
  <si>
    <t>MONGWE IVO</t>
  </si>
  <si>
    <t>TEBEI</t>
  </si>
  <si>
    <t>00237653385019</t>
  </si>
  <si>
    <t>P069516042881Z</t>
  </si>
  <si>
    <t>MOUYO</t>
  </si>
  <si>
    <t>SDY KELVINE</t>
  </si>
  <si>
    <t>670136829</t>
  </si>
  <si>
    <t>P017117955067X</t>
  </si>
  <si>
    <t>ALBERTINE RACHELLE</t>
  </si>
  <si>
    <t>COMMERCE GÉNÉRAL, BTP, PRESTATION DE SERVICE, ÉLEVAGE, AGRICULTURE, ETC ..</t>
  </si>
  <si>
    <t>671316136</t>
  </si>
  <si>
    <t>P097816978286U</t>
  </si>
  <si>
    <t>674522096</t>
  </si>
  <si>
    <t>P089217112041P</t>
  </si>
  <si>
    <t>RUTH CHITUH</t>
  </si>
  <si>
    <t>658490106</t>
  </si>
  <si>
    <t>P016312418649T</t>
  </si>
  <si>
    <t>MAZOTUE SUZANNE</t>
  </si>
  <si>
    <t>ETS MAZOTUE SUZANNE</t>
  </si>
  <si>
    <t>M041812702531E</t>
  </si>
  <si>
    <t>NEMCHAUD SARL</t>
  </si>
  <si>
    <t>677627566</t>
  </si>
  <si>
    <t>P019317804166R</t>
  </si>
  <si>
    <t>DORIS THERANCE</t>
  </si>
  <si>
    <t>commerce general,prestation de service, formation, representation commercial</t>
  </si>
  <si>
    <t>P027916611317K</t>
  </si>
  <si>
    <t>NGO HYONG</t>
  </si>
  <si>
    <t>699874138</t>
  </si>
  <si>
    <t>P088312709250F</t>
  </si>
  <si>
    <t>KITIO TSAFACK</t>
  </si>
  <si>
    <t>AMERICK HERVE</t>
  </si>
  <si>
    <t>676464300</t>
  </si>
  <si>
    <t>ANGALE / BP  EBOLOWA</t>
  </si>
  <si>
    <t>P037116833562X</t>
  </si>
  <si>
    <t>TALBA FALMATA</t>
  </si>
  <si>
    <t>ETS TFL</t>
  </si>
  <si>
    <t>00237677531723</t>
  </si>
  <si>
    <t>TRADEX DOMAYO</t>
  </si>
  <si>
    <t>P089414406448Z</t>
  </si>
  <si>
    <t>DOUMTSOP MBOU</t>
  </si>
  <si>
    <t>HERMAN JULIO</t>
  </si>
  <si>
    <t>675936767</t>
  </si>
  <si>
    <t>M062318343252T</t>
  </si>
  <si>
    <t>FRESH FISH SARL</t>
  </si>
  <si>
    <t>STE FF SARL</t>
  </si>
  <si>
    <t>DISTRIBUTION DU POISSON FRAIS ET AUTES-CCE GENERAL-BTP-PRESTATION DE SERVICE-REPRESENTATION MARQUE</t>
  </si>
  <si>
    <t>P026300008209L</t>
  </si>
  <si>
    <t>AIDE COMERCENT</t>
  </si>
  <si>
    <t>P018818061614B</t>
  </si>
  <si>
    <t>696481740</t>
  </si>
  <si>
    <t>P066818075111P</t>
  </si>
  <si>
    <t>TANGANG ZEPANG EPSE BRANDT</t>
  </si>
  <si>
    <t>694258976</t>
  </si>
  <si>
    <t>DE MELEN 8</t>
  </si>
  <si>
    <t>P108117219342K</t>
  </si>
  <si>
    <t>MARY JANE EFEYINWA</t>
  </si>
  <si>
    <t>M012317891482T</t>
  </si>
  <si>
    <t>EP BATOUFAM CHEFFERIE</t>
  </si>
  <si>
    <t>699018215</t>
  </si>
  <si>
    <t>P028417151968N</t>
  </si>
  <si>
    <t>P089618146696Z</t>
  </si>
  <si>
    <t>BEYUMA</t>
  </si>
  <si>
    <t>693434739</t>
  </si>
  <si>
    <t>P048015182230J</t>
  </si>
  <si>
    <t>BALARABA HADIJA</t>
  </si>
  <si>
    <t>P019112420378E</t>
  </si>
  <si>
    <t>666223355</t>
  </si>
  <si>
    <t>P047312721921Y</t>
  </si>
  <si>
    <t>AKO MBO SARAH</t>
  </si>
  <si>
    <t>(SAPRINE ENTERPRISE)</t>
  </si>
  <si>
    <t>676160637</t>
  </si>
  <si>
    <t>CLERKS QUARTER/BUEA</t>
  </si>
  <si>
    <t>P067912241563E</t>
  </si>
  <si>
    <t>FOKOU NGAPSI</t>
  </si>
  <si>
    <t>681767124</t>
  </si>
  <si>
    <t>VENTE ACCESSOIRES DE BEAUTE ET ALIMENTATION</t>
  </si>
  <si>
    <t>P118518520269M</t>
  </si>
  <si>
    <t>YIMBOU NGOMYOM</t>
  </si>
  <si>
    <t>674767541</t>
  </si>
  <si>
    <t>P017612526180T</t>
  </si>
  <si>
    <t>WAHABOU ALHADJI</t>
  </si>
  <si>
    <t>679930535</t>
  </si>
  <si>
    <t>P089015066637J</t>
  </si>
  <si>
    <t>DOM</t>
  </si>
  <si>
    <t>DESMOND BINI</t>
  </si>
  <si>
    <t>679723265</t>
  </si>
  <si>
    <t>P099716427526W</t>
  </si>
  <si>
    <t>ABA'A MBARGA MARTIN OLIVIER</t>
  </si>
  <si>
    <t>(ETS PRODIGES SERVICES)</t>
  </si>
  <si>
    <t>691740524</t>
  </si>
  <si>
    <t>M111812729903S</t>
  </si>
  <si>
    <t>TSOBZE BROTHERS AND SISTERS SARL</t>
  </si>
  <si>
    <t>TB.BROS SARL</t>
  </si>
  <si>
    <t>699884410</t>
  </si>
  <si>
    <t>P035500282122R</t>
  </si>
  <si>
    <t>MOHAMA AWOUEL</t>
  </si>
  <si>
    <t>694584820</t>
  </si>
  <si>
    <t>P069400418948S</t>
  </si>
  <si>
    <t>ZENABOU SAÏDOU</t>
  </si>
  <si>
    <t>ETS ZENABOU SAÏDOU</t>
  </si>
  <si>
    <t>PRESTATION SERVICES &amp; ADVET INGENIERIE</t>
  </si>
  <si>
    <t>M081000032611T</t>
  </si>
  <si>
    <t>MEGATIM SARL</t>
  </si>
  <si>
    <t>696458380</t>
  </si>
  <si>
    <t>M128717134484M</t>
  </si>
  <si>
    <t>FONDATION KOUATCHE JEAN</t>
  </si>
  <si>
    <t>653825424</t>
  </si>
  <si>
    <t>BP 2265 DLA</t>
  </si>
  <si>
    <t>M072416940662U</t>
  </si>
  <si>
    <t>237 BOOKINGS PLC</t>
  </si>
  <si>
    <t>673094943</t>
  </si>
  <si>
    <t>M052117054658A</t>
  </si>
  <si>
    <t>SOCIETE COOPERATIVE SIMPLIFIEE DES PRODUCTEURS DE COTON DE LAINDE TCHEBOA</t>
  </si>
  <si>
    <t>SCOOPS IMIYAGANI</t>
  </si>
  <si>
    <t>673601701</t>
  </si>
  <si>
    <t>LAINDE TCHEBOA</t>
  </si>
  <si>
    <t>P016700325371Q</t>
  </si>
  <si>
    <t>SOULEY SEYNI</t>
  </si>
  <si>
    <t>697455113</t>
  </si>
  <si>
    <t>M101814404831L</t>
  </si>
  <si>
    <t>SCI CHRISTIE REINE</t>
  </si>
  <si>
    <t>P066516247631S</t>
  </si>
  <si>
    <t>BELLA ETO EPSE AKONA</t>
  </si>
  <si>
    <t>P119516383229B</t>
  </si>
  <si>
    <t>PHILIP CHUKWUEMEKA FRANCIS</t>
  </si>
  <si>
    <t>0023769@1L8P10</t>
  </si>
  <si>
    <t>VENTE PIECES DET,</t>
  </si>
  <si>
    <t>P037400407558F</t>
  </si>
  <si>
    <t>MADJIO GENEVIEVE</t>
  </si>
  <si>
    <t>675370677</t>
  </si>
  <si>
    <t>QTIER DOMAINE</t>
  </si>
  <si>
    <t>ŒUVRES CARITATIVES</t>
  </si>
  <si>
    <t>M032416681003P</t>
  </si>
  <si>
    <t>FRATERNITÉ DES ALUMNI DE MBOCKULU</t>
  </si>
  <si>
    <t>FAM</t>
  </si>
  <si>
    <t>00237695630604</t>
  </si>
  <si>
    <t>SCDP FACE CAMGAZ</t>
  </si>
  <si>
    <t>P122016144659C</t>
  </si>
  <si>
    <t>CHE OMER NIBA</t>
  </si>
  <si>
    <t>P099112712857F</t>
  </si>
  <si>
    <t>LANDO FEMEKONG WILSON JULIOT</t>
  </si>
  <si>
    <t>LANDO FEMEKONG</t>
  </si>
  <si>
    <t>699983186</t>
  </si>
  <si>
    <t>P068612270335N</t>
  </si>
  <si>
    <t>NGUEDOU</t>
  </si>
  <si>
    <t>ODRIE SANDRA</t>
  </si>
  <si>
    <t>LAB EQUIPMENTS &amp; CHEMICALS</t>
  </si>
  <si>
    <t>M061100038747B</t>
  </si>
  <si>
    <t>LAB.SCIENTIFIC EQUIPMENTS &amp; CHEMICALS ENT.</t>
  </si>
  <si>
    <t>L.S.E &amp; CHEMICALS ENT.</t>
  </si>
  <si>
    <t>677665042</t>
  </si>
  <si>
    <t>P118418230628H</t>
  </si>
  <si>
    <t>KENGNE NGUELO EPSE TAKAM</t>
  </si>
  <si>
    <t>PK17 HAUTE TENSION</t>
  </si>
  <si>
    <t>COMMERCE GEN-QUINCAILLERIE-PLOMBERIE</t>
  </si>
  <si>
    <t>P037412672595W</t>
  </si>
  <si>
    <t>YAMI TIENTCHEU ANDRE</t>
  </si>
  <si>
    <t>ETS YAMI GLOBAL TRADE &amp; CO</t>
  </si>
  <si>
    <t>NDOGPASSI VERS LYCEE TECHNIQUE</t>
  </si>
  <si>
    <t>M051812704263U</t>
  </si>
  <si>
    <t>SAA &amp; ASSOCIATES SARL</t>
  </si>
  <si>
    <t>FACE COMMISSARIAT 7émé-nouvelle route 7émé</t>
  </si>
  <si>
    <t>P037912523017K</t>
  </si>
  <si>
    <t>ROBOUM EPSE ZOURMBA HELENE NADINE</t>
  </si>
  <si>
    <t>ETS ROBOUM EPSE ZOURMBA HELENE NADINE</t>
  </si>
  <si>
    <t>661 431 983</t>
  </si>
  <si>
    <t>BANTHAI</t>
  </si>
  <si>
    <t>P122016523799C</t>
  </si>
  <si>
    <t>P049212585547D</t>
  </si>
  <si>
    <t>ADRIEN SOREL</t>
  </si>
  <si>
    <t>670904314</t>
  </si>
  <si>
    <t>M122018636159Z</t>
  </si>
  <si>
    <t>ETS GENERAL DISTRIBUTION AND SERVICES</t>
  </si>
  <si>
    <t>GEDISER</t>
  </si>
  <si>
    <t>655655069</t>
  </si>
  <si>
    <t>P018714738559K</t>
  </si>
  <si>
    <t>TIOGNING KENNE</t>
  </si>
  <si>
    <t>673060450</t>
  </si>
  <si>
    <t>P016412413545P</t>
  </si>
  <si>
    <t>670149165</t>
  </si>
  <si>
    <t>P087418505774Z</t>
  </si>
  <si>
    <t>692602655</t>
  </si>
  <si>
    <t>P128016361960Z</t>
  </si>
  <si>
    <t>RONNIE VERLAINE</t>
  </si>
  <si>
    <t>00237677050263</t>
  </si>
  <si>
    <t>P017012480660F</t>
  </si>
  <si>
    <t>HASSANA GADJI</t>
  </si>
  <si>
    <t>661902626</t>
  </si>
  <si>
    <t>P048016935519U</t>
  </si>
  <si>
    <t>MEFEUWO EPSE NENKAM</t>
  </si>
  <si>
    <t>M072014795565C</t>
  </si>
  <si>
    <t>DOMA SARL</t>
  </si>
  <si>
    <t>DOMA</t>
  </si>
  <si>
    <t>PRESTATIONS DE SERVICES (BTP) IMPORT-EXPORT, OPERATIONS COMMERCIALES, INDUSTRIELLES, MOBILIERES OU IMMOBILIERES SE RATTACHANT DIRECTEMENT OU INDIRECTEMENT A L'OBJET SOCIAL</t>
  </si>
  <si>
    <t>SOINS DE SANTÉ, CHIRURGIE</t>
  </si>
  <si>
    <t>P126412709705N</t>
  </si>
  <si>
    <t>BIANTCHO ATCHONKEU</t>
  </si>
  <si>
    <t>6778683456/694273436</t>
  </si>
  <si>
    <t>P080116657548Y</t>
  </si>
  <si>
    <t>NGO IPIGA NDJE</t>
  </si>
  <si>
    <t>AGNES CHRISTINE</t>
  </si>
  <si>
    <t>00237679483260</t>
  </si>
  <si>
    <t>P122016287912L</t>
  </si>
  <si>
    <t>MOHAMADOU SABIOU MAHMOUDA</t>
  </si>
  <si>
    <t>P107112267236C</t>
  </si>
  <si>
    <t>P017318593800L</t>
  </si>
  <si>
    <t>YEKOUNE</t>
  </si>
  <si>
    <t>+237(00)695059672</t>
  </si>
  <si>
    <t>P059012219168W</t>
  </si>
  <si>
    <t>BIWOLE BIL STEVE</t>
  </si>
  <si>
    <t>696439639</t>
  </si>
  <si>
    <t>P047418193243U</t>
  </si>
  <si>
    <t>VALDES LANDRY</t>
  </si>
  <si>
    <t>002376775898966</t>
  </si>
  <si>
    <t>P087812245521C</t>
  </si>
  <si>
    <t>MAFO GOUM TAMAH SYLVIE ALBERTINEMAF</t>
  </si>
  <si>
    <t>MAFO GOUM TAMAH SYLVIE ALBERTINE</t>
  </si>
  <si>
    <t>675653275</t>
  </si>
  <si>
    <t>P088416729899Z</t>
  </si>
  <si>
    <t>P088812603751L</t>
  </si>
  <si>
    <t>AZIDE ABDIAS</t>
  </si>
  <si>
    <t>697241434</t>
  </si>
  <si>
    <t>P088512629104C</t>
  </si>
  <si>
    <t>MAPA FOTSO PATRICIAETS</t>
  </si>
  <si>
    <t>ETS DREAMS AFRICA</t>
  </si>
  <si>
    <t>671654660</t>
  </si>
  <si>
    <t>M081217261325D</t>
  </si>
  <si>
    <t>LYC+ËE DE MINDOUROU-NDELELE</t>
  </si>
  <si>
    <t>696747282</t>
  </si>
  <si>
    <t>P079216097733T</t>
  </si>
  <si>
    <t>ACHENTELO EPSE MBENG</t>
  </si>
  <si>
    <t>DORA TAKU</t>
  </si>
  <si>
    <t>675596885.</t>
  </si>
  <si>
    <t>P038212402909D</t>
  </si>
  <si>
    <t>PETIT COMMERCE JEUX BILLARD</t>
  </si>
  <si>
    <t>P119415996782H</t>
  </si>
  <si>
    <t>DJIGOUE POUTCHOKO CLAYRTON SHAKER</t>
  </si>
  <si>
    <t>SAKER BILLARD</t>
  </si>
  <si>
    <t>694643144</t>
  </si>
  <si>
    <t>ASSOCIATION SUR LA LIBERTÉ DES PERSONNES</t>
  </si>
  <si>
    <t>M102016865137R</t>
  </si>
  <si>
    <t>ELLES CAMEROUN</t>
  </si>
  <si>
    <t>PRODUC.EAUX DE TABLE ET FAB. B</t>
  </si>
  <si>
    <t>P069316548702A</t>
  </si>
  <si>
    <t>TOUKAM NKAPUYI</t>
  </si>
  <si>
    <t>690987016</t>
  </si>
  <si>
    <t>LIEU DIT BABENGA</t>
  </si>
  <si>
    <t>DERRIERE MME TOTO</t>
  </si>
  <si>
    <t>P097116915264J</t>
  </si>
  <si>
    <t>BISSEMOU ETRANGER</t>
  </si>
  <si>
    <t>P128412405907B</t>
  </si>
  <si>
    <t>YOUSSA RAINATOU</t>
  </si>
  <si>
    <t>697914256</t>
  </si>
  <si>
    <t>P117617139944G</t>
  </si>
  <si>
    <t>GENESIS NDONG</t>
  </si>
  <si>
    <t>673526972</t>
  </si>
  <si>
    <t>P076512282637Y</t>
  </si>
  <si>
    <t>CONFECTION/PRESTATIONS DE SERVICES</t>
  </si>
  <si>
    <t>M072416973497B</t>
  </si>
  <si>
    <t>CAMEROON SERVICES K &amp; T</t>
  </si>
  <si>
    <t>CSKT SARL</t>
  </si>
  <si>
    <t>695866705</t>
  </si>
  <si>
    <t>VENTE ARICLES DIVERS</t>
  </si>
  <si>
    <t>P129312583353F</t>
  </si>
  <si>
    <t>MANFOUO SONHAFO</t>
  </si>
  <si>
    <t>P089016700214J</t>
  </si>
  <si>
    <t>BEHOUMIE</t>
  </si>
  <si>
    <t>SUZANNE CLARICE</t>
  </si>
  <si>
    <t>00237650816707</t>
  </si>
  <si>
    <t>M051812708047K</t>
  </si>
  <si>
    <t>CAMEROUN GLOBAL HANDLING SARL</t>
  </si>
  <si>
    <t>CGH AVIATION SERVICE SARL</t>
  </si>
  <si>
    <t>696483816</t>
  </si>
  <si>
    <t>MBOG ABANG ENTREE PETIT MARCHE</t>
  </si>
  <si>
    <t>M126218566931C</t>
  </si>
  <si>
    <t>TCHANAA EPSE PETNGA YIMGA</t>
  </si>
  <si>
    <t>699818380</t>
  </si>
  <si>
    <t>P057517724185N</t>
  </si>
  <si>
    <t>BELL PIE</t>
  </si>
  <si>
    <t>Robert</t>
  </si>
  <si>
    <t>657983792</t>
  </si>
  <si>
    <t>New bell entree source de quartier sacre</t>
  </si>
  <si>
    <t>P047812490812W</t>
  </si>
  <si>
    <t>DJEUMELI KENNE</t>
  </si>
  <si>
    <t>P038512549537C</t>
  </si>
  <si>
    <t>WENONG EUDIA ENGONWEI EPSE NGALAMEWENO</t>
  </si>
  <si>
    <t>WENONG EUDIA ENGONWEI EPSE NGALAME</t>
  </si>
  <si>
    <t>677370381</t>
  </si>
  <si>
    <t>P039318549662L</t>
  </si>
  <si>
    <t>LEONEL TCHATHOUA TCHAKOUNTE</t>
  </si>
  <si>
    <t>P018817687501A</t>
  </si>
  <si>
    <t>SUZIE CLAUDINE</t>
  </si>
  <si>
    <t>00237679928492</t>
  </si>
  <si>
    <t>P089018560841T</t>
  </si>
  <si>
    <t>FORMUNGOM PAUL SUH</t>
  </si>
  <si>
    <t>00237670899990</t>
  </si>
  <si>
    <t>M010016619187M</t>
  </si>
  <si>
    <t>M032217358624G</t>
  </si>
  <si>
    <t>CAMEROON OIL SHIPPING &amp; TRADING S.A</t>
  </si>
  <si>
    <t>COST</t>
  </si>
  <si>
    <t>LA CROISSANTERIE</t>
  </si>
  <si>
    <t>P019417817533T</t>
  </si>
  <si>
    <t>NNANGA EDA</t>
  </si>
  <si>
    <t>ARTHUR JORDAN</t>
  </si>
  <si>
    <t>690315126</t>
  </si>
  <si>
    <t>P051517089070Z</t>
  </si>
  <si>
    <t>CLINIQUE SANTA BARBARA</t>
  </si>
  <si>
    <t>BP 2066</t>
  </si>
  <si>
    <t>M092116487585Z</t>
  </si>
  <si>
    <t>COMPAGNIE PHARMACEUTIQUE D APPROVISIONNEMENTS</t>
  </si>
  <si>
    <t>CPA PHARMA</t>
  </si>
  <si>
    <t>696601464</t>
  </si>
  <si>
    <t>M042318155018W</t>
  </si>
  <si>
    <t>ABIMEX SARL</t>
  </si>
  <si>
    <t>ABIMEX</t>
  </si>
  <si>
    <t>00237698994709</t>
  </si>
  <si>
    <t>NOUVELLE ROUTE JAPOMA</t>
  </si>
  <si>
    <t>P117800375633K</t>
  </si>
  <si>
    <t>FOUDA ONDOA</t>
  </si>
  <si>
    <t>699831593</t>
  </si>
  <si>
    <t>M M N°73</t>
  </si>
  <si>
    <t>P059916495451K</t>
  </si>
  <si>
    <t>MOSEMBE</t>
  </si>
  <si>
    <t>SHERASTINE MANE</t>
  </si>
  <si>
    <t>00237654965926</t>
  </si>
  <si>
    <t>MILE 1 MBONGE ROAD</t>
  </si>
  <si>
    <t>P028512524384R</t>
  </si>
  <si>
    <t>BOGNING GABRIEL RODRIGUE</t>
  </si>
  <si>
    <t>BOGNING GABRIEL</t>
  </si>
  <si>
    <t>677716532</t>
  </si>
  <si>
    <t>M042117023405W</t>
  </si>
  <si>
    <t>KAMFOUO JEAN</t>
  </si>
  <si>
    <t>P026316208403G</t>
  </si>
  <si>
    <t>ELA BIKA</t>
  </si>
  <si>
    <t>CELIA</t>
  </si>
  <si>
    <t>699949107</t>
  </si>
  <si>
    <t>SONG KOMOL NGUIBASSAL</t>
  </si>
  <si>
    <t>SONG KOMOL</t>
  </si>
  <si>
    <t>P040316707536Z</t>
  </si>
  <si>
    <t>MAFFO NGOUMKUE</t>
  </si>
  <si>
    <t>EMELDA TALLIA</t>
  </si>
  <si>
    <t>00237673306916</t>
  </si>
  <si>
    <t>P097816148691U</t>
  </si>
  <si>
    <t>699262715</t>
  </si>
  <si>
    <t>DERRIERE SAPEURS, SECTEUR ARACHIDES, COMPTOIR 77</t>
  </si>
  <si>
    <t>P068100485201Y</t>
  </si>
  <si>
    <t>TACHAM TAMOH BLAISE</t>
  </si>
  <si>
    <t>671474835</t>
  </si>
  <si>
    <t>P047412420166W</t>
  </si>
  <si>
    <t>677446293</t>
  </si>
  <si>
    <t>P106912288200W</t>
  </si>
  <si>
    <t>DJONGWE DJAKISSAM PAUL</t>
  </si>
  <si>
    <t>DJONGWE DJAKISSAM</t>
  </si>
  <si>
    <t>699777176</t>
  </si>
  <si>
    <t>IMP/EXP-CCE/GL-PREST/SCES</t>
  </si>
  <si>
    <t>M091512437830N</t>
  </si>
  <si>
    <t>STE G.E.I.T SARL</t>
  </si>
  <si>
    <t>699194274</t>
  </si>
  <si>
    <t>P043100530949F</t>
  </si>
  <si>
    <t>P080616649321X</t>
  </si>
  <si>
    <t>TCHANGOU NDEUBE</t>
  </si>
  <si>
    <t>ARIEL YVAN</t>
  </si>
  <si>
    <t>00237699628031</t>
  </si>
  <si>
    <t>P014900300766X</t>
  </si>
  <si>
    <t>NGO BIYICK EPSE YOMKIL</t>
  </si>
  <si>
    <t>699907293</t>
  </si>
  <si>
    <t>M080817253710C</t>
  </si>
  <si>
    <t>CES D'ABEM</t>
  </si>
  <si>
    <t>676014284</t>
  </si>
  <si>
    <t>M051012268596H</t>
  </si>
  <si>
    <t>STANDFORD BILINGUAL COMPRE. COLLEGE</t>
  </si>
  <si>
    <t>677866173</t>
  </si>
  <si>
    <t>P088612435999W</t>
  </si>
  <si>
    <t>YADJOU TATSINKAM AIMEE VALERIE</t>
  </si>
  <si>
    <t>691777170</t>
  </si>
  <si>
    <t>PERSONNEL D'ENTRETIEN</t>
  </si>
  <si>
    <t>P128017128420F</t>
  </si>
  <si>
    <t>FOBASSO MBIDJIGO</t>
  </si>
  <si>
    <t>676122976</t>
  </si>
  <si>
    <t>M072417047120M</t>
  </si>
  <si>
    <t>RELIEEF-CEFPAN</t>
  </si>
  <si>
    <t>696348338</t>
  </si>
  <si>
    <t>NKOUNGA FOUMBAN</t>
  </si>
  <si>
    <t>P037312567282W</t>
  </si>
  <si>
    <t>SITA AYISSI</t>
  </si>
  <si>
    <t>677776819</t>
  </si>
  <si>
    <t>P088418052581G</t>
  </si>
  <si>
    <t>ZEBAZEU</t>
  </si>
  <si>
    <t>00237674772686</t>
  </si>
  <si>
    <t>P109916700468Y</t>
  </si>
  <si>
    <t>FAM TCH0F0 CALICE</t>
  </si>
  <si>
    <t>M071316650257C</t>
  </si>
  <si>
    <t>SUCCESSION BOUPDA LUCIEN</t>
  </si>
  <si>
    <t>00237677601476</t>
  </si>
  <si>
    <t>BAFOUSSAM(DJLENG 4)</t>
  </si>
  <si>
    <t>P128816770360X</t>
  </si>
  <si>
    <t>RUBANGUKA</t>
  </si>
  <si>
    <t>002376997796987</t>
  </si>
  <si>
    <t>P048418150730H</t>
  </si>
  <si>
    <t>BLESSING SOLANGE</t>
  </si>
  <si>
    <t>BONG_KONLA</t>
  </si>
  <si>
    <t>00237656353304</t>
  </si>
  <si>
    <t>P100116655619L</t>
  </si>
  <si>
    <t>237652765113</t>
  </si>
  <si>
    <t>P127412419505M</t>
  </si>
  <si>
    <t>FOMENE ZOGNING ROMUALD</t>
  </si>
  <si>
    <t>677791293</t>
  </si>
  <si>
    <t>P015712219042X</t>
  </si>
  <si>
    <t>BETSI NYAMSI JOSEPH</t>
  </si>
  <si>
    <t>678473855</t>
  </si>
  <si>
    <t>P037812528244Z</t>
  </si>
  <si>
    <t>MADOUKOU</t>
  </si>
  <si>
    <t>677179263</t>
  </si>
  <si>
    <t>P085700081305Y</t>
  </si>
  <si>
    <t>P067418191285D</t>
  </si>
  <si>
    <t>OZULUONYE</t>
  </si>
  <si>
    <t>M062318404431P</t>
  </si>
  <si>
    <t>NINO NJOPKOU ETS</t>
  </si>
  <si>
    <t>237658639093</t>
  </si>
  <si>
    <t>FACE DT ORANGE</t>
  </si>
  <si>
    <t>P057512629800Y</t>
  </si>
  <si>
    <t>MALETONGO MOUAFO</t>
  </si>
  <si>
    <t>JUSELLE DESIREE</t>
  </si>
  <si>
    <t>P097000243928B</t>
  </si>
  <si>
    <t>NGUEZET COLLINCES</t>
  </si>
  <si>
    <t>ETS NGUEZET COLLINCES</t>
  </si>
  <si>
    <t>P018717317631K</t>
  </si>
  <si>
    <t>BENJAMIN OBAJI</t>
  </si>
  <si>
    <t>P017216447812Y</t>
  </si>
  <si>
    <t>NYE COMFORT YONGSI EPSE TEFE</t>
  </si>
  <si>
    <t>(ETS COMFORT BROCANTE)</t>
  </si>
  <si>
    <t>675133917</t>
  </si>
  <si>
    <t>P029216863430F</t>
  </si>
  <si>
    <t>ZOBO ONANA</t>
  </si>
  <si>
    <t>LOUIS AIME MELCHIOR</t>
  </si>
  <si>
    <t>0000237691992978</t>
  </si>
  <si>
    <t>NOUVELLE ROUTE CHATEAU NYALA</t>
  </si>
  <si>
    <t>P049617165200F</t>
  </si>
  <si>
    <t>GOUNDANG A DAKA</t>
  </si>
  <si>
    <t>SONIA ARLETTE</t>
  </si>
  <si>
    <t>696423602</t>
  </si>
  <si>
    <t>P019217205529C</t>
  </si>
  <si>
    <t>CYRIL ONYEKA</t>
  </si>
  <si>
    <t>P016412264252L</t>
  </si>
  <si>
    <t>MBALA NKE EPSEE TABI</t>
  </si>
  <si>
    <t>P019214368099M</t>
  </si>
  <si>
    <t>694632553</t>
  </si>
  <si>
    <t>P016716285474K</t>
  </si>
  <si>
    <t>BABA DINA</t>
  </si>
  <si>
    <t>DADELENOU</t>
  </si>
  <si>
    <t>P088018543635H</t>
  </si>
  <si>
    <t>ACTIVITE DE NETTOYAGE DES BATIMENTS</t>
  </si>
  <si>
    <t>M120600022070C</t>
  </si>
  <si>
    <t>STE CENTR. D'ASSAINISS.</t>
  </si>
  <si>
    <t>CA SARL</t>
  </si>
  <si>
    <t>99551594/99584154</t>
  </si>
  <si>
    <t>P069915214108G</t>
  </si>
  <si>
    <t>KAMGUEM TEWOTO</t>
  </si>
  <si>
    <t>YOHAN MEYER (ETS YOHAN)</t>
  </si>
  <si>
    <t>691000670</t>
  </si>
  <si>
    <t>P116716068564Y</t>
  </si>
  <si>
    <t>TSASSUE EPSE NOUMBO</t>
  </si>
  <si>
    <t>P016616585562Z</t>
  </si>
  <si>
    <t>AISSATOU MAMOUDOU</t>
  </si>
  <si>
    <t>00237691085538</t>
  </si>
  <si>
    <t>MARCHE CENTRAL GAZAWA</t>
  </si>
  <si>
    <t>P048418497478G</t>
  </si>
  <si>
    <t>MBEH SILVIAN</t>
  </si>
  <si>
    <t>676618140</t>
  </si>
  <si>
    <t>P090516086928L</t>
  </si>
  <si>
    <t>KAMDEM KUISSEU</t>
  </si>
  <si>
    <t>QEILA</t>
  </si>
  <si>
    <t>00237657728293</t>
  </si>
  <si>
    <t>P127215259431A</t>
  </si>
  <si>
    <t>NANA EPSE PAMEN</t>
  </si>
  <si>
    <t>674778333</t>
  </si>
  <si>
    <t>P108118265721R</t>
  </si>
  <si>
    <t>FOUNAMIA</t>
  </si>
  <si>
    <t>P019016089041P</t>
  </si>
  <si>
    <t>NNABUIFE ADAMMA VIVIAN</t>
  </si>
  <si>
    <t>P017217118965D</t>
  </si>
  <si>
    <t>BIH EPSE CHE EYONG</t>
  </si>
  <si>
    <t>P077618124846A</t>
  </si>
  <si>
    <t>ARABIOU</t>
  </si>
  <si>
    <t>679791031</t>
  </si>
  <si>
    <t>P019118350795E</t>
  </si>
  <si>
    <t>00237676445938</t>
  </si>
  <si>
    <t>P099317136466M</t>
  </si>
  <si>
    <t>MBAYO GHISLAIN</t>
  </si>
  <si>
    <t>671899609</t>
  </si>
  <si>
    <t>P068814445085X</t>
  </si>
  <si>
    <t>94780078</t>
  </si>
  <si>
    <t>AVANT ALBERT CAMUS</t>
  </si>
  <si>
    <t>P078318065666C</t>
  </si>
  <si>
    <t>TAYLOR MARLENE</t>
  </si>
  <si>
    <t>699085409</t>
  </si>
  <si>
    <t>M013412410822M</t>
  </si>
  <si>
    <t>INST.SUP. HAUTES ETUDES CCIALES ET IND.</t>
  </si>
  <si>
    <t>SIGMEN</t>
  </si>
  <si>
    <t>677442512</t>
  </si>
  <si>
    <t>P049616663744E</t>
  </si>
  <si>
    <t>TOTOUOM KOMGUEM</t>
  </si>
  <si>
    <t>RIVEL ROSTAND</t>
  </si>
  <si>
    <t>00237679938660</t>
  </si>
  <si>
    <t>P017512480386G</t>
  </si>
  <si>
    <t>ETS AHMADOU AHIDJO</t>
  </si>
  <si>
    <t>675 796 236</t>
  </si>
  <si>
    <t>P059416844876U</t>
  </si>
  <si>
    <t>00237692684244/673588100</t>
  </si>
  <si>
    <t>P014500027921T</t>
  </si>
  <si>
    <t>DZOGU JEAN PIERREETS</t>
  </si>
  <si>
    <t>ETS HOTEL PRINCESS MACHI</t>
  </si>
  <si>
    <t>677997813</t>
  </si>
  <si>
    <t>A COTE ANTI VENERIEN</t>
  </si>
  <si>
    <t>P122017033059B</t>
  </si>
  <si>
    <t>NGOUANFOUO KEYEMPI BENEDICTE</t>
  </si>
  <si>
    <t>697806520</t>
  </si>
  <si>
    <t>P058917864980P</t>
  </si>
  <si>
    <t>MOFO NIMPA</t>
  </si>
  <si>
    <t>657080006</t>
  </si>
  <si>
    <t>P056715141447N</t>
  </si>
  <si>
    <t>MBONE JEAN PIERRE</t>
  </si>
  <si>
    <t>(COMITE DE VIGILANCE DE NKAPA)</t>
  </si>
  <si>
    <t>699391959</t>
  </si>
  <si>
    <t>P108616873900B</t>
  </si>
  <si>
    <t>ACHAM</t>
  </si>
  <si>
    <t>NADINE NGWE</t>
  </si>
  <si>
    <t>679135616</t>
  </si>
  <si>
    <t>P119217064884E</t>
  </si>
  <si>
    <t>TODJO NGNOUOBISSI</t>
  </si>
  <si>
    <t>698605500</t>
  </si>
  <si>
    <t>P015300438267H</t>
  </si>
  <si>
    <t>SOKING GABRIEL</t>
  </si>
  <si>
    <t>675 449 828</t>
  </si>
  <si>
    <t>M061614854003B</t>
  </si>
  <si>
    <t>ALPHA INFRASTRUCTURE</t>
  </si>
  <si>
    <t>677498533</t>
  </si>
  <si>
    <t>P010017347729D</t>
  </si>
  <si>
    <t>ENSEIGNEMENT SUP</t>
  </si>
  <si>
    <t>M031712670170D</t>
  </si>
  <si>
    <t>INSTITUT SUPÉRIEUR DE BANKA-BAFANG</t>
  </si>
  <si>
    <t>ISB-B</t>
  </si>
  <si>
    <t>233 79 63 57</t>
  </si>
  <si>
    <t>DIOCESE</t>
  </si>
  <si>
    <t>P088916199624L</t>
  </si>
  <si>
    <t>DJOUKA KAMTE</t>
  </si>
  <si>
    <t>677984687</t>
  </si>
  <si>
    <t>P099618027478H</t>
  </si>
  <si>
    <t>CAROLINE CYNTHIA</t>
  </si>
  <si>
    <t>677751169</t>
  </si>
  <si>
    <t>COMMERCE-PRESTATION-IMP/EXP</t>
  </si>
  <si>
    <t>P039912717121H</t>
  </si>
  <si>
    <t>DJOKOH TSEUWO VANELLE LAETICIA</t>
  </si>
  <si>
    <t>ETS FAMY AFRICANS FINEST FOODS</t>
  </si>
  <si>
    <t>M082416994486H</t>
  </si>
  <si>
    <t>MBILO COMPANY LIMITED</t>
  </si>
  <si>
    <t>GENERAL COMMERCE, GENERAL CONTRACTS AND SUPPLIES, IMPORT &amp; EXPORT, SERVICE PROVIDER</t>
  </si>
  <si>
    <t>674814752</t>
  </si>
  <si>
    <t>P127600497585X</t>
  </si>
  <si>
    <t>NGU PWINE</t>
  </si>
  <si>
    <t>651921868</t>
  </si>
  <si>
    <t>NEW MÉLONG</t>
  </si>
  <si>
    <t>P079600566637J</t>
  </si>
  <si>
    <t>NGUELEMO JULIETTE FASCA</t>
  </si>
  <si>
    <t>690709025</t>
  </si>
  <si>
    <t>P038512416560S</t>
  </si>
  <si>
    <t>KEMGUEM FEZE NANCY</t>
  </si>
  <si>
    <t>676128592</t>
  </si>
  <si>
    <t>M.A CPT i71</t>
  </si>
  <si>
    <t>P075700300691L</t>
  </si>
  <si>
    <t>699165665</t>
  </si>
  <si>
    <t>P015816697589F</t>
  </si>
  <si>
    <t>DEBORAH CATHERINE</t>
  </si>
  <si>
    <t>699834945</t>
  </si>
  <si>
    <t>P088612521099U</t>
  </si>
  <si>
    <t>P087613803739J</t>
  </si>
  <si>
    <t>MEFOTSE TENE SYLVIE</t>
  </si>
  <si>
    <t>P096412354216F</t>
  </si>
  <si>
    <t>EKWEANUA Anthony AZUBUIKE</t>
  </si>
  <si>
    <t>ETS EKWEANUA ANTHONY AZUBUIKE</t>
  </si>
  <si>
    <t>677 25 52 59</t>
  </si>
  <si>
    <t>P057316267961D</t>
  </si>
  <si>
    <t>DINGE</t>
  </si>
  <si>
    <t>00237678482991</t>
  </si>
  <si>
    <t>BP 0908</t>
  </si>
  <si>
    <t>P118716322789U</t>
  </si>
  <si>
    <t>00237678610026</t>
  </si>
  <si>
    <t>P029117094456S</t>
  </si>
  <si>
    <t>TCHAMBA NIAT</t>
  </si>
  <si>
    <t>RITA LAURA</t>
  </si>
  <si>
    <t>P048316810722B</t>
  </si>
  <si>
    <t>GUETSOP</t>
  </si>
  <si>
    <t>ÉTIENNE BRICE</t>
  </si>
  <si>
    <t>0023795904874</t>
  </si>
  <si>
    <t>P039012403419Y</t>
  </si>
  <si>
    <t>UGBUANU UCHE HELEN</t>
  </si>
  <si>
    <t>ETS UGBUANU UCHE HELEN</t>
  </si>
  <si>
    <t>674727984</t>
  </si>
  <si>
    <t>P016416637208N</t>
  </si>
  <si>
    <t>NGO NJOCK EPOUSE NTAMAK</t>
  </si>
  <si>
    <t>00237695492078</t>
  </si>
  <si>
    <t>SOMBO CARREFOUR</t>
  </si>
  <si>
    <t>M092217618511G</t>
  </si>
  <si>
    <t>SMART ACCESS SARL</t>
  </si>
  <si>
    <t>PRESTATIONS DE SERVICES - REPRESENTATION ET COMMERCIALISATION - COMMERCE GENERAL - IMPORT/EXPORT</t>
  </si>
  <si>
    <t>00237690420298</t>
  </si>
  <si>
    <t>P129317113086M</t>
  </si>
  <si>
    <t>681678125</t>
  </si>
  <si>
    <t>P018618371973S</t>
  </si>
  <si>
    <t>TCHOUDJA KEMAJOU</t>
  </si>
  <si>
    <t>680909084</t>
  </si>
  <si>
    <t>PRESTATION DES SERVICE ET COMMERCE GENERAL</t>
  </si>
  <si>
    <t>M032416611975T</t>
  </si>
  <si>
    <t>WORLD OF ENERGY SARL</t>
  </si>
  <si>
    <t>651744765</t>
  </si>
  <si>
    <t>P087800065594F</t>
  </si>
  <si>
    <t>699947746</t>
  </si>
  <si>
    <t>M051612546415M</t>
  </si>
  <si>
    <t>STE MULTI SERVICES SARL</t>
  </si>
  <si>
    <t>M112217762482T</t>
  </si>
  <si>
    <t>ALL GOODS PURCHASES AND SERVICES SARL</t>
  </si>
  <si>
    <t>AGPS SARL</t>
  </si>
  <si>
    <t>VENTE ,INSTALLATIONSERVICES APRES VENTE, L'ECHANGE OU LA REPRISE DE MATERIEL NEUF OU D'OCCASION AINSI QUE TOUTES LEURS PIECES DETACHEES ET ACCESSOIRES,FOURNITURE</t>
  </si>
  <si>
    <t>00237694120292</t>
  </si>
  <si>
    <t>APRES LE CARREFOUR 3E ENTREE APRES LE CARREFOUR LA CONQUETE</t>
  </si>
  <si>
    <t>P035112566138R</t>
  </si>
  <si>
    <t>CLETUS MONDAH</t>
  </si>
  <si>
    <t>P015912444099G</t>
  </si>
  <si>
    <t>GLO DAWAY</t>
  </si>
  <si>
    <t>677 64 29 09</t>
  </si>
  <si>
    <t>P059017661742Z</t>
  </si>
  <si>
    <t>MATANDO</t>
  </si>
  <si>
    <t>16051990</t>
  </si>
  <si>
    <t>P128714402540B</t>
  </si>
  <si>
    <t>FOGANGTSOP</t>
  </si>
  <si>
    <t>P109417143710W</t>
  </si>
  <si>
    <t>LI JUN</t>
  </si>
  <si>
    <t>P039817147785C</t>
  </si>
  <si>
    <t>678620419</t>
  </si>
  <si>
    <t>P020116974775D</t>
  </si>
  <si>
    <t>RELINDIS ENDUM</t>
  </si>
  <si>
    <t>P020316634409M</t>
  </si>
  <si>
    <t>PANGHAP</t>
  </si>
  <si>
    <t>00237653182449</t>
  </si>
  <si>
    <t>P128015968823C</t>
  </si>
  <si>
    <t>GWAHIEMO FONGAIN EMMANUEL</t>
  </si>
  <si>
    <t>00237652748793</t>
  </si>
  <si>
    <t>P078317119070G</t>
  </si>
  <si>
    <t>NOUDJEU EPSE NYAMSI KOUENDE</t>
  </si>
  <si>
    <t>PRUDENCE DIANE</t>
  </si>
  <si>
    <t>699192290</t>
  </si>
  <si>
    <t>P118416724582U</t>
  </si>
  <si>
    <t>677806527</t>
  </si>
  <si>
    <t>P028812723147L</t>
  </si>
  <si>
    <t>TASSALA JEAN ISIDORE</t>
  </si>
  <si>
    <t>676348717</t>
  </si>
  <si>
    <t>P027516607448X</t>
  </si>
  <si>
    <t>670899316</t>
  </si>
  <si>
    <t>P086912571065H</t>
  </si>
  <si>
    <t>ARSENE BERTRAND</t>
  </si>
  <si>
    <t>699968166</t>
  </si>
  <si>
    <t>M.A CPT N-159</t>
  </si>
  <si>
    <t>P099012694175H</t>
  </si>
  <si>
    <t>GUEMFAING SIHAMO BRIGITTE TAILORE</t>
  </si>
  <si>
    <t>M/CENTRAL ES 86</t>
  </si>
  <si>
    <t>P108717483246L</t>
  </si>
  <si>
    <t>YOUBI TSOPO</t>
  </si>
  <si>
    <t>00237677249230</t>
  </si>
  <si>
    <t>P127212620762C</t>
  </si>
  <si>
    <t>MBAH BRIDGET TANDONG</t>
  </si>
  <si>
    <t>674919253</t>
  </si>
  <si>
    <t>R.B.C.S.S ROAD</t>
  </si>
  <si>
    <t>P019318357757P</t>
  </si>
  <si>
    <t>00237692402548</t>
  </si>
  <si>
    <t>P107918302840Y</t>
  </si>
  <si>
    <t>GRACE NJUANGONG SUWAH</t>
  </si>
  <si>
    <t>677872036</t>
  </si>
  <si>
    <t>G S KUINTAR NKUM SUB DIVISION</t>
  </si>
  <si>
    <t>M102316230035Y</t>
  </si>
  <si>
    <t>GLEMMI INTERNATIONAL SARL</t>
  </si>
  <si>
    <t>675087313</t>
  </si>
  <si>
    <t>P019117106991M</t>
  </si>
  <si>
    <t>BENDE MANBELING</t>
  </si>
  <si>
    <t>670462188</t>
  </si>
  <si>
    <t>P087916041832J</t>
  </si>
  <si>
    <t>MAFFEU FONGANG</t>
  </si>
  <si>
    <t>P017016588025B</t>
  </si>
  <si>
    <t>00237695098398</t>
  </si>
  <si>
    <t>P088914380573R</t>
  </si>
  <si>
    <t>MELI KUETE ARNAUD</t>
  </si>
  <si>
    <t>( TRANSPORT )</t>
  </si>
  <si>
    <t>675321400</t>
  </si>
  <si>
    <t>P088912405582A</t>
  </si>
  <si>
    <t>NDIFORWAH</t>
  </si>
  <si>
    <t>JOSEPH ALLOH</t>
  </si>
  <si>
    <t>M051916933000N</t>
  </si>
  <si>
    <t>PROJET PARSEBALT/CBLT</t>
  </si>
  <si>
    <t>676074206</t>
  </si>
  <si>
    <t>BP 1038</t>
  </si>
  <si>
    <t>P049616811626P</t>
  </si>
  <si>
    <t>AKENDUNG ERICIKA</t>
  </si>
  <si>
    <t>NJIMKENG</t>
  </si>
  <si>
    <t>00237673559900</t>
  </si>
  <si>
    <t>P088217147909H</t>
  </si>
  <si>
    <t>KEGNE NGHOKAM EPSE FOTSO</t>
  </si>
  <si>
    <t>653537339</t>
  </si>
  <si>
    <t>BP 8060</t>
  </si>
  <si>
    <t>P017300386346Z</t>
  </si>
  <si>
    <t>NDA TEMBENG</t>
  </si>
  <si>
    <t>673196937</t>
  </si>
  <si>
    <t>P126417012541Q</t>
  </si>
  <si>
    <t>691013453</t>
  </si>
  <si>
    <t>P119616258553T</t>
  </si>
  <si>
    <t>CLINTON NJENIANG</t>
  </si>
  <si>
    <t>002376803055100</t>
  </si>
  <si>
    <t>P078412268438Z</t>
  </si>
  <si>
    <t>NGANDE DASSI</t>
  </si>
  <si>
    <t>675368111</t>
  </si>
  <si>
    <t>P129816991326H</t>
  </si>
  <si>
    <t>699884279</t>
  </si>
  <si>
    <t>ESTHETICIEN-NE</t>
  </si>
  <si>
    <t>P069217127751T</t>
  </si>
  <si>
    <t>655662875</t>
  </si>
  <si>
    <t>PRESSING/COMMERCE GENERAL</t>
  </si>
  <si>
    <t>P058717875973G</t>
  </si>
  <si>
    <t>DJADAROU</t>
  </si>
  <si>
    <t>ANCIENE MAIRIE</t>
  </si>
  <si>
    <t>M092117003936T</t>
  </si>
  <si>
    <t>SUCCESSION TCHIENGA MADELEINE</t>
  </si>
  <si>
    <t>697362651</t>
  </si>
  <si>
    <t>M021912755187Q</t>
  </si>
  <si>
    <t>NONGONG NDEM SARL</t>
  </si>
  <si>
    <t>SNN SARL</t>
  </si>
  <si>
    <t>P018917673489P</t>
  </si>
  <si>
    <t>675104679</t>
  </si>
  <si>
    <t>P067416670706Q</t>
  </si>
  <si>
    <t>TEGUIA KOUAM ELEAZAR ALAIN</t>
  </si>
  <si>
    <t>00237100000637</t>
  </si>
  <si>
    <t>MAIRIE DE MESSAMENA</t>
  </si>
  <si>
    <t>P055418247500T</t>
  </si>
  <si>
    <t>677329723</t>
  </si>
  <si>
    <t>P079314926119A</t>
  </si>
  <si>
    <t>CYNTHIA NADINE</t>
  </si>
  <si>
    <t>699601858</t>
  </si>
  <si>
    <t>DERRIÈRE CHATEAU</t>
  </si>
  <si>
    <t>P109618231109E</t>
  </si>
  <si>
    <t>KEMBEUFFA NKANDA</t>
  </si>
  <si>
    <t>PACHELLE</t>
  </si>
  <si>
    <t>00237656895119</t>
  </si>
  <si>
    <t>P107016673333E</t>
  </si>
  <si>
    <t>BERNSAH EDWARD TANLAKA ETS GOD'S FAVOUR WORK SHOP</t>
  </si>
  <si>
    <t>002376997126353</t>
  </si>
  <si>
    <t>BP 581 DLA</t>
  </si>
  <si>
    <t>P015412424196Z</t>
  </si>
  <si>
    <t>SIGNE EPSE KAMGA MADELEINE</t>
  </si>
  <si>
    <t>ETS SIGNE EPSE KAMGA MADELEINE</t>
  </si>
  <si>
    <t>677 20 81 56</t>
  </si>
  <si>
    <t>P078317932402R</t>
  </si>
  <si>
    <t>YOULANDE UGUETTE</t>
  </si>
  <si>
    <t>670899238</t>
  </si>
  <si>
    <t>P039816033853E</t>
  </si>
  <si>
    <t>YANGNOU TCHUISSEU</t>
  </si>
  <si>
    <t>00237672595951</t>
  </si>
  <si>
    <t>P109017799256G</t>
  </si>
  <si>
    <t>MEKAWE CHOUOP</t>
  </si>
  <si>
    <t>INES VANINA</t>
  </si>
  <si>
    <t>697 70 73 05</t>
  </si>
  <si>
    <t>P047515141215M</t>
  </si>
  <si>
    <t>MADEINKO SIMO EPOUSE FOKWE</t>
  </si>
  <si>
    <t>650555401</t>
  </si>
  <si>
    <t>P039216700567R</t>
  </si>
  <si>
    <t>NGUIAMBA NGATCHA PATRICK</t>
  </si>
  <si>
    <t>00237679245146</t>
  </si>
  <si>
    <t>RADIO DIFFUSION/COMMUNICATION</t>
  </si>
  <si>
    <t>M072416945287U</t>
  </si>
  <si>
    <t>JIRE SARL</t>
  </si>
  <si>
    <t>M111712657270Z</t>
  </si>
  <si>
    <t>HYGIENE SERVICES INTERNATIONAL</t>
  </si>
  <si>
    <t>HSI SARL U</t>
  </si>
  <si>
    <t>696761022</t>
  </si>
  <si>
    <t>P058318584411F</t>
  </si>
  <si>
    <t>JUDE NDUWA</t>
  </si>
  <si>
    <t>674680276</t>
  </si>
  <si>
    <t>P108816676173C</t>
  </si>
  <si>
    <t>EMADE NGO-OUM VOILET</t>
  </si>
  <si>
    <t>00237671918820</t>
  </si>
  <si>
    <t>P056512579215C</t>
  </si>
  <si>
    <t>FIDELIS ENONGENE</t>
  </si>
  <si>
    <t>P038316251680H</t>
  </si>
  <si>
    <t>DJUKA FOPI</t>
  </si>
  <si>
    <t>MILAINE BRACHÈRE</t>
  </si>
  <si>
    <t>693536360</t>
  </si>
  <si>
    <t>P040017094213D</t>
  </si>
  <si>
    <t>NDITEH GEASHEAL</t>
  </si>
  <si>
    <t>671647785</t>
  </si>
  <si>
    <t>M089017259768Y</t>
  </si>
  <si>
    <t>EP SUDCAM VILLAGE 3</t>
  </si>
  <si>
    <t>SUDCAM V3</t>
  </si>
  <si>
    <t>P108616656304D</t>
  </si>
  <si>
    <t>KAH LOVELINE</t>
  </si>
  <si>
    <t>673986206/</t>
  </si>
  <si>
    <t>P025517080618J</t>
  </si>
  <si>
    <t>ETONDE MOUSSONGO</t>
  </si>
  <si>
    <t>696349772</t>
  </si>
  <si>
    <t>BP. 7673 DOUALA</t>
  </si>
  <si>
    <t>M097817259578C</t>
  </si>
  <si>
    <t>EP MINKPWAEMIOVENG</t>
  </si>
  <si>
    <t>MINKPWAE MIOVENG</t>
  </si>
  <si>
    <t>P027012420133R</t>
  </si>
  <si>
    <t>WAYOUM EPSE MBOUOMBOU</t>
  </si>
  <si>
    <t>P077800363506B</t>
  </si>
  <si>
    <t>METINO NODEMMETI</t>
  </si>
  <si>
    <t>METINO NODEM</t>
  </si>
  <si>
    <t>695 05 95 46</t>
  </si>
  <si>
    <t>P097700435628A</t>
  </si>
  <si>
    <t>AWOUTSA MAURICE BERTRAND</t>
  </si>
  <si>
    <t>666799422</t>
  </si>
  <si>
    <t>MARCHE MBOUA</t>
  </si>
  <si>
    <t>P018016945661E</t>
  </si>
  <si>
    <t>696453760</t>
  </si>
  <si>
    <t>DLA- CARREFOUR LOGBESSOU</t>
  </si>
  <si>
    <t>Vente Huile de Palme</t>
  </si>
  <si>
    <t>P047200198758G</t>
  </si>
  <si>
    <t>DONFACK Alain Simplice</t>
  </si>
  <si>
    <t>Chez Donfack</t>
  </si>
  <si>
    <t>P049112415140E</t>
  </si>
  <si>
    <t>OUSMANE BABA INNA</t>
  </si>
  <si>
    <t>650063668</t>
  </si>
  <si>
    <t>M042117113417J</t>
  </si>
  <si>
    <t>SOCIETE COOPERATIVE SIMPLIFIEE DES PRODUCTEURS DE COTON DE OURO-TAMOUNDE 1</t>
  </si>
  <si>
    <t>SCOOPS OURO-TAMOUNDE I</t>
  </si>
  <si>
    <t>698177046</t>
  </si>
  <si>
    <t>OURO-TAMOUNDE</t>
  </si>
  <si>
    <t>P016112334456U</t>
  </si>
  <si>
    <t>DAIROU  SAIDOU</t>
  </si>
  <si>
    <t>650223309</t>
  </si>
  <si>
    <t>P039217145372S</t>
  </si>
  <si>
    <t>682767956</t>
  </si>
  <si>
    <t>P039317148288A</t>
  </si>
  <si>
    <t>EYINGA MINLA'A TATIANA PATRICIA</t>
  </si>
  <si>
    <t>+237 6 93 57 83 02</t>
  </si>
  <si>
    <t>P098717719994M</t>
  </si>
  <si>
    <t>WILFRIED EMMERY</t>
  </si>
  <si>
    <t>P089416616225M</t>
  </si>
  <si>
    <t>EWANDE NZIE</t>
  </si>
  <si>
    <t>ORCHELLE THALENA</t>
  </si>
  <si>
    <t>693649366</t>
  </si>
  <si>
    <t>P018012706794E</t>
  </si>
  <si>
    <t>KEMMO KELEKO</t>
  </si>
  <si>
    <t>677644090</t>
  </si>
  <si>
    <t>M102116122079P</t>
  </si>
  <si>
    <t>CENTRE DE FORMATION PROFESSIONELLE</t>
  </si>
  <si>
    <t>ARENA INSTITUT</t>
  </si>
  <si>
    <t>691060071</t>
  </si>
  <si>
    <t>P088812484063W</t>
  </si>
  <si>
    <t>ADIDJA NDONGOLO MARIE</t>
  </si>
  <si>
    <t>670 477 372</t>
  </si>
  <si>
    <t>P068317373547Y</t>
  </si>
  <si>
    <t>MAMADOU KANA</t>
  </si>
  <si>
    <t>P038016396914G</t>
  </si>
  <si>
    <t>ANZEE ADNAN</t>
  </si>
  <si>
    <t>002376@6943L</t>
  </si>
  <si>
    <t>P128917548833S</t>
  </si>
  <si>
    <t>00237 678 17 83 35</t>
  </si>
  <si>
    <t>ENSEIGNANT TIC</t>
  </si>
  <si>
    <t>P128116009423D</t>
  </si>
  <si>
    <t>TAMBEAGBOR.</t>
  </si>
  <si>
    <t>CHARLES NSO</t>
  </si>
  <si>
    <t>0023764434097865</t>
  </si>
  <si>
    <t>P099517580041F</t>
  </si>
  <si>
    <t>GUEABOU JULEKOU</t>
  </si>
  <si>
    <t>00237693731317</t>
  </si>
  <si>
    <t>P040018071370D</t>
  </si>
  <si>
    <t>MOKO FOTSO</t>
  </si>
  <si>
    <t>00237656092156</t>
  </si>
  <si>
    <t>P128618452582J</t>
  </si>
  <si>
    <t>EKWEM DIME CHRISTIAN BERNARD</t>
  </si>
  <si>
    <t>ETS DIM'S</t>
  </si>
  <si>
    <t>6966706798</t>
  </si>
  <si>
    <t>P018600531980X</t>
  </si>
  <si>
    <t>657688951</t>
  </si>
  <si>
    <t>P057712642993L</t>
  </si>
  <si>
    <t>TCHEPONNOU KENMOGNE Jean Blaise</t>
  </si>
  <si>
    <t>699537103</t>
  </si>
  <si>
    <t>DISCO NICO</t>
  </si>
  <si>
    <t>P058114411988C</t>
  </si>
  <si>
    <t>ALBERTINE PATRICIA JEANNE BOSCO</t>
  </si>
  <si>
    <t>P089317041164P</t>
  </si>
  <si>
    <t>TANDJONG TAKOU DORIVAL</t>
  </si>
  <si>
    <t>(ETS TANDJONG TAKOU DORIVAL)</t>
  </si>
  <si>
    <t>682703226</t>
  </si>
  <si>
    <t>P037912374737W</t>
  </si>
  <si>
    <t>QUINTA NJIENUH</t>
  </si>
  <si>
    <t>677-585-663</t>
  </si>
  <si>
    <t>OPP. CANDY SHOP</t>
  </si>
  <si>
    <t>M062318463243C</t>
  </si>
  <si>
    <t>YATA FOODS &amp; BEVERAGES SARL PLURIPERSONNELLE</t>
  </si>
  <si>
    <t>YATA F&amp;B</t>
  </si>
  <si>
    <t>PRODUCTION, TRANSFORMATION, COMMERCIALISATION DES PRODUITS ALIMENTAIRES ET AUTRES</t>
  </si>
  <si>
    <t>00237620762096</t>
  </si>
  <si>
    <t>DOUALA JAPOMA GARE</t>
  </si>
  <si>
    <t>P052316240031J</t>
  </si>
  <si>
    <t>DJEUGOUE NANA</t>
  </si>
  <si>
    <t>ARNOLD BRICE (ETS ADN)</t>
  </si>
  <si>
    <t>00237699882060.</t>
  </si>
  <si>
    <t>P017016059783X</t>
  </si>
  <si>
    <t>MBUNPA</t>
  </si>
  <si>
    <t>674708416</t>
  </si>
  <si>
    <t>Quincaillerie, commerce général, Import-Export</t>
  </si>
  <si>
    <t>P098516653510H</t>
  </si>
  <si>
    <t>ARNAUD BEAUDELAIRE</t>
  </si>
  <si>
    <t>00237675961419</t>
  </si>
  <si>
    <t>M071516915878N</t>
  </si>
  <si>
    <t>SUCCESSION DE TONDA NANA JEAN PIERRE</t>
  </si>
  <si>
    <t>677356929</t>
  </si>
  <si>
    <t>P108812421805F</t>
  </si>
  <si>
    <t>SAHA DAVID</t>
  </si>
  <si>
    <t>670639601</t>
  </si>
  <si>
    <t>P088317537326Z</t>
  </si>
  <si>
    <t>ZABEZI</t>
  </si>
  <si>
    <t>HOSEA CHE</t>
  </si>
  <si>
    <t>677362386</t>
  </si>
  <si>
    <t>P122016318658X</t>
  </si>
  <si>
    <t>TATA DUGLAS</t>
  </si>
  <si>
    <t>677805427</t>
  </si>
  <si>
    <t>P047012753120W</t>
  </si>
  <si>
    <t>699932216</t>
  </si>
  <si>
    <t>PRESTATION DE SERVICE TIC</t>
  </si>
  <si>
    <t>P069916839581C</t>
  </si>
  <si>
    <t>SARA CHRISTE</t>
  </si>
  <si>
    <t>00237658448027</t>
  </si>
  <si>
    <t>P098416041895M</t>
  </si>
  <si>
    <t>677440877</t>
  </si>
  <si>
    <t>P037512625276B</t>
  </si>
  <si>
    <t>MAKUTITSA LUCIENNE</t>
  </si>
  <si>
    <t>677490384</t>
  </si>
  <si>
    <t>P097512636257C</t>
  </si>
  <si>
    <t>DOUMBE PEN</t>
  </si>
  <si>
    <t>HERMANN JOJO</t>
  </si>
  <si>
    <t>P027300576408A</t>
  </si>
  <si>
    <t>SAKENG VINCENTSAK</t>
  </si>
  <si>
    <t>SAKENG VINCENT</t>
  </si>
  <si>
    <t>673739212</t>
  </si>
  <si>
    <t>P059512704813Y</t>
  </si>
  <si>
    <t>SAMAILA ADAMOU</t>
  </si>
  <si>
    <t>P027412502545L</t>
  </si>
  <si>
    <t>HAMZDOU</t>
  </si>
  <si>
    <t>P118317044949A</t>
  </si>
  <si>
    <t>HEINRY</t>
  </si>
  <si>
    <t>P017714523019F</t>
  </si>
  <si>
    <t>MOUDE</t>
  </si>
  <si>
    <t>P088217192079K</t>
  </si>
  <si>
    <t>MEDONNANG</t>
  </si>
  <si>
    <t>CHARLIE STEPHANIE</t>
  </si>
  <si>
    <t>AVANT NOBLESSE VOYAGE</t>
  </si>
  <si>
    <t>P038518488875J</t>
  </si>
  <si>
    <t>TEGUIA NZIALE</t>
  </si>
  <si>
    <t>+237(00)675877047</t>
  </si>
  <si>
    <t>M102417160608A</t>
  </si>
  <si>
    <t>ASSOCIATION DES FEMMES ARTISTES MUSICIENNES DE DE L'EST</t>
  </si>
  <si>
    <t>M010316426197G</t>
  </si>
  <si>
    <t>00237691994131</t>
  </si>
  <si>
    <t>M102417106224K</t>
  </si>
  <si>
    <t>BNI TRANSIT CO. LTD</t>
  </si>
  <si>
    <t>BNI</t>
  </si>
  <si>
    <t>P077512587365U</t>
  </si>
  <si>
    <t>677583634</t>
  </si>
  <si>
    <t>NKOLBISSONG OZOM CHEFFERIE</t>
  </si>
  <si>
    <t>M031812698237Z</t>
  </si>
  <si>
    <t>AFRICAN SECURITY AND SERVICES SARL</t>
  </si>
  <si>
    <t>AKWA - HOTEL LE NDE</t>
  </si>
  <si>
    <t>P087012568399H</t>
  </si>
  <si>
    <t>FANKOUA</t>
  </si>
  <si>
    <t>EURYDICE MARLEINE</t>
  </si>
  <si>
    <t>699743258</t>
  </si>
  <si>
    <t>P010118353757L</t>
  </si>
  <si>
    <t>00237651671507</t>
  </si>
  <si>
    <t>P078012722888X</t>
  </si>
  <si>
    <t>KEUTCHAMI TCHUITCHA GUY MERLIN</t>
  </si>
  <si>
    <t>675626303</t>
  </si>
  <si>
    <t>P057918269427G</t>
  </si>
  <si>
    <t>LENGYA BANGYA</t>
  </si>
  <si>
    <t>677228458</t>
  </si>
  <si>
    <t>P018517759250D</t>
  </si>
  <si>
    <t>677047420</t>
  </si>
  <si>
    <t>ENTRÉE SIAC</t>
  </si>
  <si>
    <t>P017716988326R</t>
  </si>
  <si>
    <t>NDICHOUT</t>
  </si>
  <si>
    <t>M022118517767E</t>
  </si>
  <si>
    <t>SCI RED LANDS</t>
  </si>
  <si>
    <t>A COTE ECO MARCHE.CARREFOUR ST GERARD</t>
  </si>
  <si>
    <t>P058516402296R</t>
  </si>
  <si>
    <t>YAKAM TCHANDJOU</t>
  </si>
  <si>
    <t>00237689000432</t>
  </si>
  <si>
    <t>M112316253435U</t>
  </si>
  <si>
    <t>N.T SERVICES SARL</t>
  </si>
  <si>
    <t>N.T.S. SARL</t>
  </si>
  <si>
    <t>PRESTATIONS DE SERVICES, COMMERCE GENERAL, BTP, VENTE MARCHANDISES ET ARTICLES DIVERS</t>
  </si>
  <si>
    <t>00237655780961</t>
  </si>
  <si>
    <t>P037612417575C</t>
  </si>
  <si>
    <t>DOUANLA SAA DAUDET</t>
  </si>
  <si>
    <t>679130626</t>
  </si>
  <si>
    <t>P037716422674E</t>
  </si>
  <si>
    <t>CHEUBOU TOKAM GHISLAI N</t>
  </si>
  <si>
    <t>690666095</t>
  </si>
  <si>
    <t>M051712628789C</t>
  </si>
  <si>
    <t>STE DE NEGOCE DU CACAO ET DU CAFE</t>
  </si>
  <si>
    <t>SONECACA</t>
  </si>
  <si>
    <t>NYELE-FACE STATION BLESSING</t>
  </si>
  <si>
    <t>APE LYCEE</t>
  </si>
  <si>
    <t>M011816978801S</t>
  </si>
  <si>
    <t>APE LYCEE TECHNIQUE DE MBALMAYO</t>
  </si>
  <si>
    <t>CHABA</t>
  </si>
  <si>
    <t>P018017149859S</t>
  </si>
  <si>
    <t>P046818446885J</t>
  </si>
  <si>
    <t>FOTIE NGOMPE</t>
  </si>
  <si>
    <t>P016000167039P</t>
  </si>
  <si>
    <t>677403808</t>
  </si>
  <si>
    <t>EXPLOITATION-COLLECTE PROD.MINIERS</t>
  </si>
  <si>
    <t>M011411686523R</t>
  </si>
  <si>
    <t>GOLD-DIAMOND-MINING SARL</t>
  </si>
  <si>
    <t>STE G.D.M AND C°</t>
  </si>
  <si>
    <t>695702609</t>
  </si>
  <si>
    <t>P088216596073Y</t>
  </si>
  <si>
    <t>FEZEU SIMO</t>
  </si>
  <si>
    <t>VIVIANE AUDEE</t>
  </si>
  <si>
    <t>M072416995261C</t>
  </si>
  <si>
    <t>ASSOCIATION DES HABITANTS DE NDOGPASSI III CENTRE</t>
  </si>
  <si>
    <t>GNIEUP ANIMATION</t>
  </si>
  <si>
    <t>677753732</t>
  </si>
  <si>
    <t>M069316651995Z</t>
  </si>
  <si>
    <t>ASSOCIATION DES ORIGINAIRES FOPLEP ET AMIS RESIDENT DE DOUALA</t>
  </si>
  <si>
    <t>00237656311339</t>
  </si>
  <si>
    <t>M012118510357L</t>
  </si>
  <si>
    <t>SOCIÉTÉ POTSI INTERNATIONAL SARL</t>
  </si>
  <si>
    <t>SPI SARL</t>
  </si>
  <si>
    <t>À CÔTÉ TOTAL</t>
  </si>
  <si>
    <t>P129418369344Z</t>
  </si>
  <si>
    <t>NGWUABUCHI IFEANYI</t>
  </si>
  <si>
    <t>.651628372</t>
  </si>
  <si>
    <t>P045618048788X</t>
  </si>
  <si>
    <t>699 73 48 31</t>
  </si>
  <si>
    <t>P037714028275Z</t>
  </si>
  <si>
    <t>EPESSE ETOULEM</t>
  </si>
  <si>
    <t>JULES HERVE</t>
  </si>
  <si>
    <t>P096700342754A</t>
  </si>
  <si>
    <t>NOYEM</t>
  </si>
  <si>
    <t>677950030</t>
  </si>
  <si>
    <t>A COTE HOTEL ROND POINT</t>
  </si>
  <si>
    <t>P097716072198G</t>
  </si>
  <si>
    <t>YUMGUE MARIE. GEORGETTE.</t>
  </si>
  <si>
    <t>00237897054321A</t>
  </si>
  <si>
    <t>P017915974373F</t>
  </si>
  <si>
    <t>NGASA . BRYANT</t>
  </si>
  <si>
    <t>00237690951420</t>
  </si>
  <si>
    <t>MARCHE CHINOIS AKWA</t>
  </si>
  <si>
    <t>ACHAT ET VENTES DES TITRES</t>
  </si>
  <si>
    <t>M022416430097S</t>
  </si>
  <si>
    <t>SOCIETE CIVILE IMMOBILIERE MEKEHNI HAMPTONS SCI</t>
  </si>
  <si>
    <t>MEKEHNI HAMPTONS SCI</t>
  </si>
  <si>
    <t>674911076</t>
  </si>
  <si>
    <t>P050316768215F</t>
  </si>
  <si>
    <t>TEFONG FOPA</t>
  </si>
  <si>
    <t>00237620405576</t>
  </si>
  <si>
    <t>P118916720405F</t>
  </si>
  <si>
    <t>FONMBIH</t>
  </si>
  <si>
    <t>ALEXANDER VIKOZEBONG</t>
  </si>
  <si>
    <t>00237677884220</t>
  </si>
  <si>
    <t>P016912528330S</t>
  </si>
  <si>
    <t>KONE FATOUMATOU</t>
  </si>
  <si>
    <t>ETS KONE FATOUMATOU</t>
  </si>
  <si>
    <t>P068716996832B</t>
  </si>
  <si>
    <t>MARIA NGHEH</t>
  </si>
  <si>
    <t>6677888889</t>
  </si>
  <si>
    <t>M111712654149B</t>
  </si>
  <si>
    <t>OILSAM SERVICES</t>
  </si>
  <si>
    <t>(OSS)</t>
  </si>
  <si>
    <t>675888905</t>
  </si>
  <si>
    <t>M022014404498W</t>
  </si>
  <si>
    <t>SOCIÉTÉ FOODONWOUNG SARL</t>
  </si>
  <si>
    <t>682432229</t>
  </si>
  <si>
    <t>P086912581782T</t>
  </si>
  <si>
    <t>MISSE GEORGES ALEXANDREMISS</t>
  </si>
  <si>
    <t>MISSE GEORGES ALEXANDRE</t>
  </si>
  <si>
    <t>693363929</t>
  </si>
  <si>
    <t>P019317498306W</t>
  </si>
  <si>
    <t>TUTCHAMO TAKAM SERGE</t>
  </si>
  <si>
    <t>(ETS NEO HIGH TECH)</t>
  </si>
  <si>
    <t>00237 690132285</t>
  </si>
  <si>
    <t>M129317233347C</t>
  </si>
  <si>
    <t>EP NKO'OVENG</t>
  </si>
  <si>
    <t>P089518252650D</t>
  </si>
  <si>
    <t>NDE CHOUMESSI</t>
  </si>
  <si>
    <t>P058116420430P</t>
  </si>
  <si>
    <t>NGUEMO MOMO YVETTE ROLANDE</t>
  </si>
  <si>
    <t>P048512577174S</t>
  </si>
  <si>
    <t>NGO NDIGI GERMAINE</t>
  </si>
  <si>
    <t>699980471</t>
  </si>
  <si>
    <t>A COTE HOPITAL REGIONAL ANNEXE</t>
  </si>
  <si>
    <t>VENTE BOISSONS  ALCOLISEES</t>
  </si>
  <si>
    <t>P016512334981D</t>
  </si>
  <si>
    <t>ESSOMBA GODEFROY</t>
  </si>
  <si>
    <t>679452747</t>
  </si>
  <si>
    <t>M031000031002C</t>
  </si>
  <si>
    <t>GENTEK SARL</t>
  </si>
  <si>
    <t>699434353</t>
  </si>
  <si>
    <t>M052014597135U</t>
  </si>
  <si>
    <t>FIRST INTERNATIONAL LOGISTICS &amp; TRADE SARL</t>
  </si>
  <si>
    <t>FILT</t>
  </si>
  <si>
    <t>LOGISTIQUE, TRANSPORT, TRANSIT, IMPORT-EXPORT, NEGOCE, PRESTATIONS DE SERVICES, COMMERCE, VENTE DE MATERIEL, PRESTATIONS DIVERSE, ACHATS</t>
  </si>
  <si>
    <t>696644871</t>
  </si>
  <si>
    <t>M032318075644S</t>
  </si>
  <si>
    <t>ESPACE IMMO BUILDING AND TRADE SERVICES</t>
  </si>
  <si>
    <t>699450984</t>
  </si>
  <si>
    <t>P087612547671F</t>
  </si>
  <si>
    <t>TONKAM</t>
  </si>
  <si>
    <t>P098117131977H</t>
  </si>
  <si>
    <t>KAMGA FODOUOP JEAN MARIE</t>
  </si>
  <si>
    <t>670277333</t>
  </si>
  <si>
    <t>M051212333777Y</t>
  </si>
  <si>
    <t>SCI MAEVA</t>
  </si>
  <si>
    <t>P078112380777R</t>
  </si>
  <si>
    <t>M092316066882J</t>
  </si>
  <si>
    <t>PRIMA ENGINEERING SARL</t>
  </si>
  <si>
    <t>COMMERCE GENERAL/PRESTATIONS DE SERVICES CARENAGE DE NAVIRE</t>
  </si>
  <si>
    <t>00237679794620</t>
  </si>
  <si>
    <t>P048716462066J</t>
  </si>
  <si>
    <t>DONGMO NATHALIE RACHELLE</t>
  </si>
  <si>
    <t>00237691581225</t>
  </si>
  <si>
    <t>M022014402107Z</t>
  </si>
  <si>
    <t>LES BERGES DU WOURI SARL</t>
  </si>
  <si>
    <t>CCE GL-PREST/SCES-USINE-NEGOCE</t>
  </si>
  <si>
    <t>P107012497778J</t>
  </si>
  <si>
    <t>"ETS KENFACK &amp; FILS"</t>
  </si>
  <si>
    <t>P049717177692S</t>
  </si>
  <si>
    <t>694980734</t>
  </si>
  <si>
    <t>M012017012844K</t>
  </si>
  <si>
    <t>ASSOCIATION LES TURQUOISES D'AMOUR</t>
  </si>
  <si>
    <t>PROMOUVOIR LES PROJETS DE DEVELOPPEMENT A CARACTERE SOCIAL</t>
  </si>
  <si>
    <t>P068612266979N</t>
  </si>
  <si>
    <t>CHUMULOH</t>
  </si>
  <si>
    <t>CYPRINE AYAFOR</t>
  </si>
  <si>
    <t>P059612725328K</t>
  </si>
  <si>
    <t>Nchindea Octavie</t>
  </si>
  <si>
    <t>Ets nchindea Octavie</t>
  </si>
  <si>
    <t>675 13 99 62</t>
  </si>
  <si>
    <t>P127300479190S</t>
  </si>
  <si>
    <t>NGUETOUM SEGES</t>
  </si>
  <si>
    <t>GUETOUM SEGES</t>
  </si>
  <si>
    <t>677260450</t>
  </si>
  <si>
    <t>ROND POINT FACE SOCAMIT</t>
  </si>
  <si>
    <t>P067416616649U</t>
  </si>
  <si>
    <t>NLEND CARICE WINFRIED</t>
  </si>
  <si>
    <t>P015614407178H</t>
  </si>
  <si>
    <t>NEW BELL BAMILEKE BLOC7</t>
  </si>
  <si>
    <t>P087616714828Q</t>
  </si>
  <si>
    <t>FEUDJIO EPSE TIOZANG</t>
  </si>
  <si>
    <t>GEORGETTE CONSTANCE</t>
  </si>
  <si>
    <t>00237670024455</t>
  </si>
  <si>
    <t>P090017138894S</t>
  </si>
  <si>
    <t>STYVIA.</t>
  </si>
  <si>
    <t>677549129</t>
  </si>
  <si>
    <t>P018212620045C</t>
  </si>
  <si>
    <t>KUATE SEVERIN</t>
  </si>
  <si>
    <t>ETS KUATE SEVERIN</t>
  </si>
  <si>
    <t>696016364</t>
  </si>
  <si>
    <t>B1/ 23 BIS</t>
  </si>
  <si>
    <t>P020218185660U</t>
  </si>
  <si>
    <t>KARIROY IDRISSA</t>
  </si>
  <si>
    <t>P017716605593N</t>
  </si>
  <si>
    <t>VELUKEH NICOLINE</t>
  </si>
  <si>
    <t>00237674756695</t>
  </si>
  <si>
    <t>P018812640797B</t>
  </si>
  <si>
    <t>EDGAR BRILLANT</t>
  </si>
  <si>
    <t>P018918569866R</t>
  </si>
  <si>
    <t>YAHAYA ABOUBACAR</t>
  </si>
  <si>
    <t>P099617060583L</t>
  </si>
  <si>
    <t>SIDI MOHAMED</t>
  </si>
  <si>
    <t>658391340</t>
  </si>
  <si>
    <t>P039018246982X</t>
  </si>
  <si>
    <t>ABESSOLO TAMBA</t>
  </si>
  <si>
    <t>658661362</t>
  </si>
  <si>
    <t>M012317890859R</t>
  </si>
  <si>
    <t>SOFOBAT S.A.R.L.U</t>
  </si>
  <si>
    <t>P128316632402Q</t>
  </si>
  <si>
    <t>JERRY AWA</t>
  </si>
  <si>
    <t>699898925</t>
  </si>
  <si>
    <t>P125413040260G</t>
  </si>
  <si>
    <t>EWARE EMMANUEL TAKE</t>
  </si>
  <si>
    <t>P116916158166E</t>
  </si>
  <si>
    <t>SANGA JOHN PETER</t>
  </si>
  <si>
    <t>00237671201066</t>
  </si>
  <si>
    <t>P122016397671R</t>
  </si>
  <si>
    <t>TSAM PETER AKWO</t>
  </si>
  <si>
    <t>P018518383572F</t>
  </si>
  <si>
    <t>00237670142566</t>
  </si>
  <si>
    <t>P065212566894H</t>
  </si>
  <si>
    <t>DEMGNE CATHERINE</t>
  </si>
  <si>
    <t>698457289</t>
  </si>
  <si>
    <t>CPT 718</t>
  </si>
  <si>
    <t>P119418527200L</t>
  </si>
  <si>
    <t>P059017807122S</t>
  </si>
  <si>
    <t>SHIFA</t>
  </si>
  <si>
    <t>690365845</t>
  </si>
  <si>
    <t>ZOETELE-PLATEU ANCIEN MARCHE</t>
  </si>
  <si>
    <t>LIVREUR D’ETAT</t>
  </si>
  <si>
    <t>P096616598725E</t>
  </si>
  <si>
    <t>OVAMBE</t>
  </si>
  <si>
    <t>JUSTIN MOISE</t>
  </si>
  <si>
    <t>674503592</t>
  </si>
  <si>
    <t>Fontionnaire/ MINADER</t>
  </si>
  <si>
    <t>P057900209432G</t>
  </si>
  <si>
    <t>FOUNADOUDOU</t>
  </si>
  <si>
    <t>697892556</t>
  </si>
  <si>
    <t>P127012410109Z</t>
  </si>
  <si>
    <t>677132874</t>
  </si>
  <si>
    <t>P019416674375Y</t>
  </si>
  <si>
    <t>P127915976349L</t>
  </si>
  <si>
    <t>TCHOFOUO TEDONGMO</t>
  </si>
  <si>
    <t>P019016235425M</t>
  </si>
  <si>
    <t>TCHARY GONI BOUKAR</t>
  </si>
  <si>
    <t>0023767 576 93.307</t>
  </si>
  <si>
    <t>COMMERCIALISATION DU BOIS</t>
  </si>
  <si>
    <t>M031812693882L</t>
  </si>
  <si>
    <t>SECHOIR CAM SARL</t>
  </si>
  <si>
    <t>P042117843096Z</t>
  </si>
  <si>
    <t>TAMOIFO NKOM MARIE</t>
  </si>
  <si>
    <t>ETS GREENING MEDIA TV</t>
  </si>
  <si>
    <t>P105816649798Z</t>
  </si>
  <si>
    <t>NKADJI VINCENT.</t>
  </si>
  <si>
    <t>00237694868157</t>
  </si>
  <si>
    <t>NGOYE PLATEAU/ A CÖTE PHARMACIE DE LA GLOIRE</t>
  </si>
  <si>
    <t>P128917566499S</t>
  </si>
  <si>
    <t>00237692069071</t>
  </si>
  <si>
    <t>M089617261098F</t>
  </si>
  <si>
    <t>EP SOH-BAFOU</t>
  </si>
  <si>
    <t>BAFOU - SOH</t>
  </si>
  <si>
    <t>M031612499615J</t>
  </si>
  <si>
    <t>699971395/699958652/650681037</t>
  </si>
  <si>
    <t>FACE RESTAURANT BEBE</t>
  </si>
  <si>
    <t>M090717253107T</t>
  </si>
  <si>
    <t>EP SANKA</t>
  </si>
  <si>
    <t>P029916148373N</t>
  </si>
  <si>
    <t>OUBAIDOULLAYE</t>
  </si>
  <si>
    <t>00237693183404</t>
  </si>
  <si>
    <t>P037516246525P</t>
  </si>
  <si>
    <t>MONTHE DJEUKOU</t>
  </si>
  <si>
    <t>DOUGLAS E.</t>
  </si>
  <si>
    <t>M102417113356Y</t>
  </si>
  <si>
    <t>ACCESS ENERGY SARL</t>
  </si>
  <si>
    <t>ACCESS</t>
  </si>
  <si>
    <t>CONCEPTION, FABRICATION 1. RÉALISATION DES PROJETS D'ÉNERGIES RENOUVELABLES ET DE GESTION DE L'ÉNERGIE 2. COMMERCIALISATION DES DU MATÉRIEL D'ÉNERGIES RENOUVELABLES ; 3. PRESTATION DES SERVICES D'AU</t>
  </si>
  <si>
    <t>+237 6 91 62 83 00</t>
  </si>
  <si>
    <t>P029217597112T</t>
  </si>
  <si>
    <t>DAKOUDI</t>
  </si>
  <si>
    <t>00237697349215</t>
  </si>
  <si>
    <t>P097914246933L</t>
  </si>
  <si>
    <t>675556185</t>
  </si>
  <si>
    <t>P059416753692S</t>
  </si>
  <si>
    <t>002376789866656.</t>
  </si>
  <si>
    <t>P108117359035F</t>
  </si>
  <si>
    <t>WELAKWE NGAKO</t>
  </si>
  <si>
    <t>P098815199996A</t>
  </si>
  <si>
    <t>MAKOVUGAH</t>
  </si>
  <si>
    <t>676766002</t>
  </si>
  <si>
    <t>P028412529008K</t>
  </si>
  <si>
    <t>690924205</t>
  </si>
  <si>
    <t>M020800024090Y</t>
  </si>
  <si>
    <t>REUSSITE INFORMATIQUE</t>
  </si>
  <si>
    <t>33.43.10.22/67801317</t>
  </si>
  <si>
    <t>FACE HOTEL DLA BAR</t>
  </si>
  <si>
    <t>P088517676707J</t>
  </si>
  <si>
    <t>JOËL DIEUNEDORT</t>
  </si>
  <si>
    <t>M031712617924J</t>
  </si>
  <si>
    <t>SOCIETE CIVILE IMMOBILIERE LA COLOMBE</t>
  </si>
  <si>
    <t>696248156</t>
  </si>
  <si>
    <t>P016000105971R</t>
  </si>
  <si>
    <t>PENTE JEAN BAPTISTEPEN</t>
  </si>
  <si>
    <t>PENTE HOTEL</t>
  </si>
  <si>
    <t>33404233</t>
  </si>
  <si>
    <t>P089616612344D</t>
  </si>
  <si>
    <t>KUETCHE KENGNE YANICK BOREL</t>
  </si>
  <si>
    <t>VENTE CHAUSSURE ET VETEMENT CHINOIS</t>
  </si>
  <si>
    <t>P018017273252H</t>
  </si>
  <si>
    <t>TALLA TATIKAM</t>
  </si>
  <si>
    <t>CARREFOUR AUBERGE FACE QUIFEROU</t>
  </si>
  <si>
    <t>P058616876699A</t>
  </si>
  <si>
    <t>FEUSSI KWETCHE</t>
  </si>
  <si>
    <t>654 82 45 62</t>
  </si>
  <si>
    <t>P026412753543U</t>
  </si>
  <si>
    <t>KABENDE PIMI EPSEE NGAKMENI</t>
  </si>
  <si>
    <t>6 99 48 79 62</t>
  </si>
  <si>
    <t>TAMDJA 
DERRIERE HOTEL DES FINANCES</t>
  </si>
  <si>
    <t>P090117201374S</t>
  </si>
  <si>
    <t>ASSOPDON DONFACK</t>
  </si>
  <si>
    <t>ROSA JOYSS</t>
  </si>
  <si>
    <t>675502143</t>
  </si>
  <si>
    <t>P079117291385K</t>
  </si>
  <si>
    <t>MAGNE KAMGUE</t>
  </si>
  <si>
    <t>670188177</t>
  </si>
  <si>
    <t>MVILA VOYAGES</t>
  </si>
  <si>
    <t>P067918220834P</t>
  </si>
  <si>
    <t>MVILAO DIADI</t>
  </si>
  <si>
    <t>LUCIE NADINE</t>
  </si>
  <si>
    <t>694696929</t>
  </si>
  <si>
    <t>Analyste financier</t>
  </si>
  <si>
    <t>P069216463908A</t>
  </si>
  <si>
    <t>NGANKEU TANTCHOU YOMI</t>
  </si>
  <si>
    <t>672927672</t>
  </si>
  <si>
    <t>P016012523574S</t>
  </si>
  <si>
    <t>P047715308466M</t>
  </si>
  <si>
    <t>679404010</t>
  </si>
  <si>
    <t>M062216417904W</t>
  </si>
  <si>
    <t>ETS DJOUMESSI</t>
  </si>
  <si>
    <t>002376789815790</t>
  </si>
  <si>
    <t>LIVRAISON &amp; PRESTATIONS DE SERVICES</t>
  </si>
  <si>
    <t>P087714930048T</t>
  </si>
  <si>
    <t>NZATCHEUMPEU</t>
  </si>
  <si>
    <t>ALAIN CLOVIS(ETS COLIS &amp; PRESTATIONS)</t>
  </si>
  <si>
    <t>679887210</t>
  </si>
  <si>
    <t>TRANSPORT LOCATION MANUT./PREST SCES</t>
  </si>
  <si>
    <t>M030600020329U</t>
  </si>
  <si>
    <t>IKRAM LOGISTICS SA</t>
  </si>
  <si>
    <t>IKRAM LOGISTICS</t>
  </si>
  <si>
    <t>P019918357507Z</t>
  </si>
  <si>
    <t>00237692131588</t>
  </si>
  <si>
    <t>P027916606335M</t>
  </si>
  <si>
    <t>P116416434702C</t>
  </si>
  <si>
    <t>EWODO EWODO EPSE MEBENGA</t>
  </si>
  <si>
    <t>P048212734278J</t>
  </si>
  <si>
    <t>BIH TANDA</t>
  </si>
  <si>
    <t>694239993</t>
  </si>
  <si>
    <t>P078217583280L</t>
  </si>
  <si>
    <t>DASSI FANSI</t>
  </si>
  <si>
    <t>YVES LOTIN..</t>
  </si>
  <si>
    <t>00237,75860006</t>
  </si>
  <si>
    <t>P019218236469K</t>
  </si>
  <si>
    <t>TAMEKEM KAZE TCHINDA</t>
  </si>
  <si>
    <t>675973782</t>
  </si>
  <si>
    <t>P070616778218S</t>
  </si>
  <si>
    <t>KALU ELEZUO</t>
  </si>
  <si>
    <t>00237675112085</t>
  </si>
  <si>
    <t>IMMEUBLE MBOMGNY BOUTIQUE 001</t>
  </si>
  <si>
    <t>P018716940527U</t>
  </si>
  <si>
    <t>MEKAMGUEM KAMTCHE EPSE YOUADJEU</t>
  </si>
  <si>
    <t>ALIDE APOLLINE ( ETS MEKAM )</t>
  </si>
  <si>
    <t>676543415</t>
  </si>
  <si>
    <t>P068417077968B</t>
  </si>
  <si>
    <t>ESTHER TABE AYUK</t>
  </si>
  <si>
    <t>00237673340392</t>
  </si>
  <si>
    <t>P020017029687Y</t>
  </si>
  <si>
    <t>ETONG ODILE</t>
  </si>
  <si>
    <t>P117912624759L</t>
  </si>
  <si>
    <t>KAMCHE MIRABELLE AIMEE</t>
  </si>
  <si>
    <t>676387929</t>
  </si>
  <si>
    <t>P046216853394C</t>
  </si>
  <si>
    <t>P048418282628Q</t>
  </si>
  <si>
    <t>TAH ERIC TEKE</t>
  </si>
  <si>
    <t>ETS ERIETTE'S CONSULTANCY AND SUPPLY SERVICES</t>
  </si>
  <si>
    <t>00237699634160</t>
  </si>
  <si>
    <t>INSURANCE BROOKER</t>
  </si>
  <si>
    <t>P096212492376Z</t>
  </si>
  <si>
    <t>NYAMSI MARTIN</t>
  </si>
  <si>
    <t>A G N</t>
  </si>
  <si>
    <t>674743136</t>
  </si>
  <si>
    <t>M010000013638B</t>
  </si>
  <si>
    <t>P112117525177K</t>
  </si>
  <si>
    <t>HAMIDOU BOUKAR</t>
  </si>
  <si>
    <t>00237694578959</t>
  </si>
  <si>
    <t>ZEZE</t>
  </si>
  <si>
    <t>M072416933295S</t>
  </si>
  <si>
    <t>ONE KABOD SARL</t>
  </si>
  <si>
    <t>ACTIVITES AGROPASTORALES, AGRO INDUSTRIES, BTP, IMPORT-EXPORT, COMMERCE GENERAL, NEGOCE, PRESTATIONS DE SERVICES</t>
  </si>
  <si>
    <t>MECHOPPE</t>
  </si>
  <si>
    <t>P027518532630G</t>
  </si>
  <si>
    <t>KOUAMO NGHOTCHOUANG</t>
  </si>
  <si>
    <t>2376651001384</t>
  </si>
  <si>
    <t>M042217286264H</t>
  </si>
  <si>
    <t>SOCIETE SYLVER IRON SARL</t>
  </si>
  <si>
    <t>CONCEPTION , RÉALISATION, MAINTENANCE,ET ENTRETIEN DES OUVRAGES MÉTALLIQUES,FORAGE HYDRO, PEINTURE BÂTIMENT, DÉCORATION INTÉRIEUR/EXTÉRIEUR, FABRICATION DES ENSEIGNES ET PLAQUES LUMINEUSE ETC</t>
  </si>
  <si>
    <t>M092117879845P</t>
  </si>
  <si>
    <t>AMAZING GRACE NURSERY # PRIMARY SCHOOL</t>
  </si>
  <si>
    <t>AMAZING1*</t>
  </si>
  <si>
    <t>P117512707825Y</t>
  </si>
  <si>
    <t>NGO LIKOUND ERNESTINE LILIANE</t>
  </si>
  <si>
    <t>ETS LEA ET COMPAGNIE</t>
  </si>
  <si>
    <t>P056300401604D</t>
  </si>
  <si>
    <t>ELISABETH AKUME</t>
  </si>
  <si>
    <t>P056812091029C</t>
  </si>
  <si>
    <t>TANKEM PROSPER</t>
  </si>
  <si>
    <t>"ETS TDP &amp; CIE"</t>
  </si>
  <si>
    <t>P109216979814F</t>
  </si>
  <si>
    <t>BESINGI FRANCISCA MBONGO</t>
  </si>
  <si>
    <t>650560502</t>
  </si>
  <si>
    <t>M102316493227X</t>
  </si>
  <si>
    <t>ASSOCIATION CULTURELLE ET TRADITIONNELLE DU PEUPLE BASSA DU WOURI</t>
  </si>
  <si>
    <t>BASSA BA WURI</t>
  </si>
  <si>
    <t>PROMOUVOIR LE PATRIOTISME,L'UNITE, LE VIVRE ENSEMBLE, LE MULTICULTURALISME,</t>
  </si>
  <si>
    <t>P059716285114P</t>
  </si>
  <si>
    <t>FOKEM ARNAULD VINCENT</t>
  </si>
  <si>
    <t>(ETS DREAM EVENTS BY FAV)</t>
  </si>
  <si>
    <t>00237690395431</t>
  </si>
  <si>
    <t>P018412417142H</t>
  </si>
  <si>
    <t>NSENGIYUMVA Vincent</t>
  </si>
  <si>
    <t>677 80 41 97</t>
  </si>
  <si>
    <t>M122018447368S</t>
  </si>
  <si>
    <t>ETS ASKI</t>
  </si>
  <si>
    <t>BÂTIMENTS ET TRAVAUX PUBLICS, PRESTATIONS DE SERVICES ET COMMERCE GÉNÉRAL</t>
  </si>
  <si>
    <t>P109715253526T</t>
  </si>
  <si>
    <t>NLATE EMILIENNE</t>
  </si>
  <si>
    <t>695031293</t>
  </si>
  <si>
    <t>P099416500457G</t>
  </si>
  <si>
    <t>BAYIE KAMANDA ANYI MUKEP MASSA</t>
  </si>
  <si>
    <t>694865533</t>
  </si>
  <si>
    <t>P017717654157Z</t>
  </si>
  <si>
    <t>NJUKUYU</t>
  </si>
  <si>
    <t>00237 698 84 97 24</t>
  </si>
  <si>
    <t>P028317676334F</t>
  </si>
  <si>
    <t>KAMDOUM TCHOUNKEU</t>
  </si>
  <si>
    <t>LOUISE BERTHE</t>
  </si>
  <si>
    <t>00237679660172</t>
  </si>
  <si>
    <t>P019116948737P</t>
  </si>
  <si>
    <t>P037617477745E</t>
  </si>
  <si>
    <t>NANDA PANKOUE</t>
  </si>
  <si>
    <t>MERCELIN</t>
  </si>
  <si>
    <t>00237650035874</t>
  </si>
  <si>
    <t>M042217272632X</t>
  </si>
  <si>
    <t>ADVANCED BUSINESS AND INFORMATION TECHNOLOGY SOLUTIONS SARL</t>
  </si>
  <si>
    <t>ABITS SARL</t>
  </si>
  <si>
    <t>620134686</t>
  </si>
  <si>
    <t>P077516886968R</t>
  </si>
  <si>
    <t>TEUDJEUTSA</t>
  </si>
  <si>
    <t>JEAN RIGO</t>
  </si>
  <si>
    <t>+237 6 79 73 77 25</t>
  </si>
  <si>
    <t>RIGOPHONE2011@GMAIL.COM</t>
  </si>
  <si>
    <t>P087912266874H</t>
  </si>
  <si>
    <t>BIKATA</t>
  </si>
  <si>
    <t>P049414130425C</t>
  </si>
  <si>
    <t>WAFO SAUREL</t>
  </si>
  <si>
    <t>(ETS KIRIKOU)</t>
  </si>
  <si>
    <t>P078117160556X</t>
  </si>
  <si>
    <t>KWANGO ETILI</t>
  </si>
  <si>
    <t>691404602</t>
  </si>
  <si>
    <t>PK12-BIKIBO</t>
  </si>
  <si>
    <t>P055116157762P</t>
  </si>
  <si>
    <t>BILEK ARIS</t>
  </si>
  <si>
    <t>658484887</t>
  </si>
  <si>
    <t>M032118269047E</t>
  </si>
  <si>
    <t>EBENE LOGISTICS &amp; COMMODITIES SARL</t>
  </si>
  <si>
    <t>681841764</t>
  </si>
  <si>
    <t>P089516361513S</t>
  </si>
  <si>
    <t>SEIGNI SOHANFOH SIDONE CATHY</t>
  </si>
  <si>
    <t>00237677607452</t>
  </si>
  <si>
    <t>P122015313666B</t>
  </si>
  <si>
    <t>DJAMILOU ADAMA</t>
  </si>
  <si>
    <t>699154280</t>
  </si>
  <si>
    <t>MARCHE CENTRAL BD 146</t>
  </si>
  <si>
    <t>P127918473750F</t>
  </si>
  <si>
    <t>NIYIKWIYE</t>
  </si>
  <si>
    <t>699181084</t>
  </si>
  <si>
    <t>M101412175605Q</t>
  </si>
  <si>
    <t>SKY GARDEN HOTEL SUARL</t>
  </si>
  <si>
    <t>652315905</t>
  </si>
  <si>
    <t>P127516283566P</t>
  </si>
  <si>
    <t>MBOUWOU PONE</t>
  </si>
  <si>
    <t>P120016916389E</t>
  </si>
  <si>
    <t>ABAMUKONG BLAISE-NOEL</t>
  </si>
  <si>
    <t>651248506</t>
  </si>
  <si>
    <t>P122016122719T</t>
  </si>
  <si>
    <t>SIAGNOU JEAN PIERRE</t>
  </si>
  <si>
    <t>P056518584197H</t>
  </si>
  <si>
    <t>STELLA MAGHA</t>
  </si>
  <si>
    <t>00237682952014</t>
  </si>
  <si>
    <t>P055900303243X</t>
  </si>
  <si>
    <t>AMUAM</t>
  </si>
  <si>
    <t>CECILIA NKU (ETS AMUCEN)</t>
  </si>
  <si>
    <t>M122316305958U</t>
  </si>
  <si>
    <t>ABU OIL AND GAS SARL</t>
  </si>
  <si>
    <t>PRESTATION DE SERVICES, IMPORT EXPORT,COMMERCE GENERAL, DISTRIBUTION, ACHAT, EXPLOITATION PETROLIERE</t>
  </si>
  <si>
    <t>00237671190380</t>
  </si>
  <si>
    <t>P122017429338U</t>
  </si>
  <si>
    <t>BINDZI CHARLES</t>
  </si>
  <si>
    <t>699252464</t>
  </si>
  <si>
    <t>M022217063355J</t>
  </si>
  <si>
    <t>D&amp;C SARL</t>
  </si>
  <si>
    <t>BTP,FORAGE DOMESTIQUE ET INDUSTRIEL, PRESTATIONS INTELLECTUELLES, ÉLECTRICITÉ INDUSTRIELLE,ET BÂTIMENT, SERVICE D'ENTRETIEN, RÉSEAU ET TÉLÉCOMMUNICATIONS,IMPORT EXPORT, COMMERCE GENERAL</t>
  </si>
  <si>
    <t>00237695778232,678802887</t>
  </si>
  <si>
    <t>P037316903107B</t>
  </si>
  <si>
    <t>ESSAMA MARTINE LARISSA</t>
  </si>
  <si>
    <t>PRESTATIONS DE SERVICES, COMMERCE GENERAL, IMPORT-EXPORT, BTP, AGRICULTURE</t>
  </si>
  <si>
    <t>696873456</t>
  </si>
  <si>
    <t>M101417250669J</t>
  </si>
  <si>
    <t>EP LEPA'AH</t>
  </si>
  <si>
    <t>BABADJOU - LEPA'AH</t>
  </si>
  <si>
    <t>M032117067444E</t>
  </si>
  <si>
    <t>SOCIÉTÉ COOPÉRATIVE SIMPLIFIÉE DES PRODUCTEURS DE COTON DE TAWAN</t>
  </si>
  <si>
    <t>SCOOP EMERGENCE</t>
  </si>
  <si>
    <t>101982TAWN2024</t>
  </si>
  <si>
    <t>BB 1371 GAROUA</t>
  </si>
  <si>
    <t>P056700147795B</t>
  </si>
  <si>
    <t>MATCHY</t>
  </si>
  <si>
    <t>652024145</t>
  </si>
  <si>
    <t>P018812519475P</t>
  </si>
  <si>
    <t>YOUNOUS IDRISS ABDOULAYE</t>
  </si>
  <si>
    <t>P089218004677X</t>
  </si>
  <si>
    <t>DJAMILA BEBBE</t>
  </si>
  <si>
    <t>P058716332280F</t>
  </si>
  <si>
    <t>NUYARD KINGSLEY</t>
  </si>
  <si>
    <t>00237676416866</t>
  </si>
  <si>
    <t>P048818602616P</t>
  </si>
  <si>
    <t>AYONTA DOUANLA</t>
  </si>
  <si>
    <t>JORESSE</t>
  </si>
  <si>
    <t>P035212263002U</t>
  </si>
  <si>
    <t>698034565</t>
  </si>
  <si>
    <t>P098718007268X</t>
  </si>
  <si>
    <t>STEPHANIE APOLLONIE</t>
  </si>
  <si>
    <t>678 71 13 58</t>
  </si>
  <si>
    <t>MONTEE KONDEGUI</t>
  </si>
  <si>
    <t>P118400469984L</t>
  </si>
  <si>
    <t>TSOBNANG TSAFACK A</t>
  </si>
  <si>
    <t>TSOBNANG TSAFACK A.</t>
  </si>
  <si>
    <t>LA FORÊT SOUS MANGUIER</t>
  </si>
  <si>
    <t>P034511435074X</t>
  </si>
  <si>
    <t>P015400093693X</t>
  </si>
  <si>
    <t>NDAFEUT</t>
  </si>
  <si>
    <t>690020053</t>
  </si>
  <si>
    <t>M112316346187Z</t>
  </si>
  <si>
    <t>ÉTABLISSEMENT SCOLAIRE PRIVÉ LAÏC BILINGUE ''UNITY BILINGUAL ACADEMY COMPLEX</t>
  </si>
  <si>
    <t>UNITY BILINGUAL ACADEMY COMPLEX</t>
  </si>
  <si>
    <t>ENSEIGNEMENT GÉNÉRAL FRANCOPHONE ET ANGLOPHONE 1ER ET 2ND CYCLE</t>
  </si>
  <si>
    <t>654561112</t>
  </si>
  <si>
    <t>M122116765613F</t>
  </si>
  <si>
    <t>YOUCOM SARL</t>
  </si>
  <si>
    <t>654785201</t>
  </si>
  <si>
    <t>M051712757221Y</t>
  </si>
  <si>
    <t>GIC NDOBOM</t>
  </si>
  <si>
    <t>P078217141114R</t>
  </si>
  <si>
    <t>NAMA MOUNGO</t>
  </si>
  <si>
    <t>MONIQUE MADELEINE</t>
  </si>
  <si>
    <t>699772751</t>
  </si>
  <si>
    <t>QUARTIER D'AMOUR DERRIERE EGLISE CATHOLIQUE</t>
  </si>
  <si>
    <t>M112316258894J</t>
  </si>
  <si>
    <t>LES CELEBRES BATISSEURS SARL</t>
  </si>
  <si>
    <t>CEBAT BTP SARL</t>
  </si>
  <si>
    <t>BATIMENTS,TRAVAUX PUBLICS,FOURNITURE ET EQUIPEMENT,FORMATION</t>
  </si>
  <si>
    <t>696386196/670521481</t>
  </si>
  <si>
    <t>P088612520208Z</t>
  </si>
  <si>
    <t>ETETA'A ELONO  SERGES ALAINETS</t>
  </si>
  <si>
    <t>ETS ETETA'A</t>
  </si>
  <si>
    <t>655 241 074</t>
  </si>
  <si>
    <t>M071616411212Z</t>
  </si>
  <si>
    <t>ECOLE MATERNELLE DE NGONDJIO</t>
  </si>
  <si>
    <t>675201930</t>
  </si>
  <si>
    <t>P075817214830Z</t>
  </si>
  <si>
    <t>GUILFIN</t>
  </si>
  <si>
    <t>P087400367337R</t>
  </si>
  <si>
    <t>MOUNKAILOU SABO</t>
  </si>
  <si>
    <t>699891683</t>
  </si>
  <si>
    <t>BP440 YDE</t>
  </si>
  <si>
    <t>P127800557403N</t>
  </si>
  <si>
    <t>NDI EDOA THOMAS QUENTIN</t>
  </si>
  <si>
    <t>664103651</t>
  </si>
  <si>
    <t>P109017039697L</t>
  </si>
  <si>
    <t>699891214</t>
  </si>
  <si>
    <t>P027512526173W</t>
  </si>
  <si>
    <t>MARON AMINTOU</t>
  </si>
  <si>
    <t>P017016023842R</t>
  </si>
  <si>
    <t>CLINIQUE MEDICAL PRIVE</t>
  </si>
  <si>
    <t>P027916398232S</t>
  </si>
  <si>
    <t>JOUNDA NTANG</t>
  </si>
  <si>
    <t>ALAIN MARTIN.(ETS CENTRE MEDICAL POLYVALENT DE BONADIBONG)</t>
  </si>
  <si>
    <t>6961491166</t>
  </si>
  <si>
    <t>ACTIONNAIRE STE RENNOVATION RH PLUS</t>
  </si>
  <si>
    <t>P049012652241B</t>
  </si>
  <si>
    <t>KOOH SOHNA</t>
  </si>
  <si>
    <t>RAPHAEL ALAIN</t>
  </si>
  <si>
    <t>699927082</t>
  </si>
  <si>
    <t>M012317811791H</t>
  </si>
  <si>
    <t>DORSYS TORE</t>
  </si>
  <si>
    <t>699 81 76 32</t>
  </si>
  <si>
    <t>RUE DE PAIX</t>
  </si>
  <si>
    <t>P128916728928M</t>
  </si>
  <si>
    <t>TAMBOURA BANOU</t>
  </si>
  <si>
    <t>00237692534369</t>
  </si>
  <si>
    <t>P069616263666X</t>
  </si>
  <si>
    <t>TIABOU TCHOUATA</t>
  </si>
  <si>
    <t>P058600580161L</t>
  </si>
  <si>
    <t>KUNCHIDI</t>
  </si>
  <si>
    <t>P026715994770F</t>
  </si>
  <si>
    <t>ALOU'OU ZE</t>
  </si>
  <si>
    <t>698777890</t>
  </si>
  <si>
    <t>P089015149128T</t>
  </si>
  <si>
    <t>BOBODIO</t>
  </si>
  <si>
    <t>GERMAIN GAETAN</t>
  </si>
  <si>
    <t>694402803</t>
  </si>
  <si>
    <t>M122017113200H</t>
  </si>
  <si>
    <t>SOCIETE COOPERATIVE SIMPLIFIEE DES PRODUCTEURS DE COTON DE NDICKI</t>
  </si>
  <si>
    <t>237652228777</t>
  </si>
  <si>
    <t>NDICKI</t>
  </si>
  <si>
    <t>FABRICATION MATÉRIAUX DE CONSTRUCTION</t>
  </si>
  <si>
    <t>M112316279678B</t>
  </si>
  <si>
    <t>ENTREPRISE ROCAGLIA S.A.S.</t>
  </si>
  <si>
    <t>002376698864638</t>
  </si>
  <si>
    <t>P108415979394G</t>
  </si>
  <si>
    <t>NGUENDJANGA YOLLANDE CARINE</t>
  </si>
  <si>
    <t>659416543</t>
  </si>
  <si>
    <t>VENTE ARTICLES DE BROCANTES</t>
  </si>
  <si>
    <t>P098418476438M</t>
  </si>
  <si>
    <t>MAFOGANG EPSE TCHINDA</t>
  </si>
  <si>
    <t>698675382</t>
  </si>
  <si>
    <t>FACE HÔTEL LE CHRISTAL</t>
  </si>
  <si>
    <t>P024900150024P</t>
  </si>
  <si>
    <t>THIAM MAMADOU MAYE</t>
  </si>
  <si>
    <t>BILJOUTERIE FUSTEL</t>
  </si>
  <si>
    <t>677-70-25-49</t>
  </si>
  <si>
    <t>P039214410051L</t>
  </si>
  <si>
    <t>GENIE CIVIL/BTP/PRESTATIONS DE SERVICES</t>
  </si>
  <si>
    <t>M062217374084X</t>
  </si>
  <si>
    <t>SOCIETE DE TRAVAUX ET DE PRESTATIONS SARL</t>
  </si>
  <si>
    <t>SOTRAPRES SARL</t>
  </si>
  <si>
    <t>699472473</t>
  </si>
  <si>
    <t>ENTRÉE KOWEIT</t>
  </si>
  <si>
    <t>P085400140850K</t>
  </si>
  <si>
    <t>NJEMEN EPSEE TCHASSO</t>
  </si>
  <si>
    <t>P018412500742E</t>
  </si>
  <si>
    <t>P018017065901X</t>
  </si>
  <si>
    <t>ASTA ÉPOUSE FOFOU TCHINDA</t>
  </si>
  <si>
    <t>696911123</t>
  </si>
  <si>
    <t>M011517232581T</t>
  </si>
  <si>
    <t>EP FOTCHOUFFEU</t>
  </si>
  <si>
    <t>FOTCHOUFFEU</t>
  </si>
  <si>
    <t>P059617114417S</t>
  </si>
  <si>
    <t>655420856</t>
  </si>
  <si>
    <t>M071617239690B</t>
  </si>
  <si>
    <t>GSB LES MERVEILLES DE SAINT MICHEL (FRANCOPHONE)</t>
  </si>
  <si>
    <t>P118012443464Z</t>
  </si>
  <si>
    <t>KENGNE FOGUE EPSE WAFO YOUMBI MIREILLE</t>
  </si>
  <si>
    <t>698785050</t>
  </si>
  <si>
    <t>FACE TRIBUNAL MILITAIRE</t>
  </si>
  <si>
    <t>P027112571402T</t>
  </si>
  <si>
    <t>BILOMBIN NDENGA RIGOBERT</t>
  </si>
  <si>
    <t>ETS 2F ENGINEERING</t>
  </si>
  <si>
    <t>PROD/DISTRI-COMMERCE-PRESTATION-BTP</t>
  </si>
  <si>
    <t>M032014412342D</t>
  </si>
  <si>
    <t>SOCIETE BATI EXPRES SARL</t>
  </si>
  <si>
    <t>P067300501216R</t>
  </si>
  <si>
    <t>CHARLES APPOLINAIRE</t>
  </si>
  <si>
    <t>M090300019477R</t>
  </si>
  <si>
    <t>RAINBOW SCHOOL COMPLEX</t>
  </si>
  <si>
    <t>R.S COMPLEX</t>
  </si>
  <si>
    <t>671818221</t>
  </si>
  <si>
    <t>NZA'A FOTO</t>
  </si>
  <si>
    <t>P036817133663X</t>
  </si>
  <si>
    <t>ESPE NANG REGINE</t>
  </si>
  <si>
    <t>679920236</t>
  </si>
  <si>
    <t>P080015474585O</t>
  </si>
  <si>
    <t>DJIFO NANFACK</t>
  </si>
  <si>
    <t>MARIONNE SAMANTA</t>
  </si>
  <si>
    <t>691154678</t>
  </si>
  <si>
    <t>P098118027581B</t>
  </si>
  <si>
    <t>ANDRÉ BERNARD</t>
  </si>
  <si>
    <t>00237698748513</t>
  </si>
  <si>
    <t>P129617163247D</t>
  </si>
  <si>
    <t>KOFI</t>
  </si>
  <si>
    <t>BERNICE NAMBU</t>
  </si>
  <si>
    <t>P046700492703W</t>
  </si>
  <si>
    <t>MBACHAM MARIE LOUISE</t>
  </si>
  <si>
    <t>650 668 617</t>
  </si>
  <si>
    <t>P107518047314E</t>
  </si>
  <si>
    <t>MBOUOPMO TINGWO SAKEO</t>
  </si>
  <si>
    <t>M022317999197F</t>
  </si>
  <si>
    <t>VECTELIS SARL</t>
  </si>
  <si>
    <t>697010705</t>
  </si>
  <si>
    <t>P068317662394F</t>
  </si>
  <si>
    <t>NTOMO EKO</t>
  </si>
  <si>
    <t>JO-LANDRY</t>
  </si>
  <si>
    <t>678215061</t>
  </si>
  <si>
    <t>P015312517783N</t>
  </si>
  <si>
    <t>TATSSA GEREMI</t>
  </si>
  <si>
    <t>694125871</t>
  </si>
  <si>
    <t>P017116352273K</t>
  </si>
  <si>
    <t>699793315</t>
  </si>
  <si>
    <t>IMP/EXP-TRANSFORMAT/MONTAGE</t>
  </si>
  <si>
    <t>M101412173582A</t>
  </si>
  <si>
    <t>PROMOTION DES TECHNIQUES INUSTRIELS</t>
  </si>
  <si>
    <t>PROMOTECH</t>
  </si>
  <si>
    <t>paris dancing a cote de vision confort</t>
  </si>
  <si>
    <t>P018312516870P</t>
  </si>
  <si>
    <t>POUHALA NESTORINE FLORE</t>
  </si>
  <si>
    <t>676603913</t>
  </si>
  <si>
    <t>P017217166004R</t>
  </si>
  <si>
    <t>696647792</t>
  </si>
  <si>
    <t>P122017609808K</t>
  </si>
  <si>
    <t>MAFOTSING KENNY CONSTANTINE</t>
  </si>
  <si>
    <t>697082399</t>
  </si>
  <si>
    <t>P086416019847C</t>
  </si>
  <si>
    <t>MABWA'A SAMIGUE</t>
  </si>
  <si>
    <t>00237696618726</t>
  </si>
  <si>
    <t>P098212571593D</t>
  </si>
  <si>
    <t>MACHE CHRISTELLE</t>
  </si>
  <si>
    <t>675 74 31 48</t>
  </si>
  <si>
    <t>ROND POINT YELWA</t>
  </si>
  <si>
    <t>M022416496796A</t>
  </si>
  <si>
    <t>COOP GF SARL</t>
  </si>
  <si>
    <t>677931134</t>
  </si>
  <si>
    <t>P047412693635D</t>
  </si>
  <si>
    <t>KAMGUIA TCHUENKAM FABRICE</t>
  </si>
  <si>
    <t>CABINET DENTAIRE DR KAMGUIA FABRICE</t>
  </si>
  <si>
    <t>677892822</t>
  </si>
  <si>
    <t>BALI - CLINIQUE KOUMASSI</t>
  </si>
  <si>
    <t>M102015139185C</t>
  </si>
  <si>
    <t>MEGAN SARL</t>
  </si>
  <si>
    <t>PROVENDERIE ET PRODUITS D'ELEVAGE, ELEVAGE,EXTRACTION D'HUILE DE PALMISTE</t>
  </si>
  <si>
    <t>694515151</t>
  </si>
  <si>
    <t>P098118227452U</t>
  </si>
  <si>
    <t>CHAMEDEU</t>
  </si>
  <si>
    <t>P046711817521W</t>
  </si>
  <si>
    <t>MBATCHOU HANKOU</t>
  </si>
  <si>
    <t>LEOPOLD BLAISE FREDERIC</t>
  </si>
  <si>
    <t>677432194</t>
  </si>
  <si>
    <t>M091217250523N</t>
  </si>
  <si>
    <t>EP NSAN- MENDOUGA</t>
  </si>
  <si>
    <t>P036612313554D</t>
  </si>
  <si>
    <t>VINAPON MAXIME PACOME</t>
  </si>
  <si>
    <t>699889769</t>
  </si>
  <si>
    <t>AKWA RUE QUILLIEN</t>
  </si>
  <si>
    <t>RESTAURANT LE COCOTIER REZ DE CHAUSSE</t>
  </si>
  <si>
    <t>M022118571261Q</t>
  </si>
  <si>
    <t>SOCIETE TRADING AND SERVICES</t>
  </si>
  <si>
    <t>BC2</t>
  </si>
  <si>
    <t>COMMERCE GENERAL, PRESTATIONS DE SERVICES, IMMOBILIER, TRANSPORT, IMPORT-EXPORT</t>
  </si>
  <si>
    <t>620973122</t>
  </si>
  <si>
    <t>OMNISPORT, FACE STADE</t>
  </si>
  <si>
    <t>P084116238601J</t>
  </si>
  <si>
    <t>TCHUENHOUO</t>
  </si>
  <si>
    <t>00237671823442</t>
  </si>
  <si>
    <t>P038514541501P</t>
  </si>
  <si>
    <t>690158660</t>
  </si>
  <si>
    <t>P079416339572M</t>
  </si>
  <si>
    <t>P108313722150Y</t>
  </si>
  <si>
    <t>FOKOU PIERRE RAOUL</t>
  </si>
  <si>
    <t>681783799</t>
  </si>
  <si>
    <t>P076800122892T</t>
  </si>
  <si>
    <t>+237 699995926</t>
  </si>
  <si>
    <t>P067518045209L</t>
  </si>
  <si>
    <t>MVODO MEKANG</t>
  </si>
  <si>
    <t>APPOLONAIRE ALFRED</t>
  </si>
  <si>
    <t>00237657483772</t>
  </si>
  <si>
    <t>MEBOUGOU</t>
  </si>
  <si>
    <t>P098617728666S</t>
  </si>
  <si>
    <t>DEUTIA NANA</t>
  </si>
  <si>
    <t>CYRILLE AXEL</t>
  </si>
  <si>
    <t>696069669</t>
  </si>
  <si>
    <t>M062217372724R</t>
  </si>
  <si>
    <t>AFRICA SOLUTIONS SARL</t>
  </si>
  <si>
    <t>694649577</t>
  </si>
  <si>
    <t>P019916779383X</t>
  </si>
  <si>
    <t>DAWAYA</t>
  </si>
  <si>
    <t>00237691808594</t>
  </si>
  <si>
    <t>GAROUA UNIVERSITÉ DE DJOUMASSI</t>
  </si>
  <si>
    <t>P039617113679R</t>
  </si>
  <si>
    <t>BALDE MAMADOU ALPHA</t>
  </si>
  <si>
    <t>M122316429697R</t>
  </si>
  <si>
    <t>SOCIETE COOPERATIVE AVEC CONSEIL D'ADMINISTRATION DES PRODUCTEURS DE MANIOC DE SYH</t>
  </si>
  <si>
    <t>COOP-CA NAKKOPEN DE SYH MBE</t>
  </si>
  <si>
    <t>002376588949918</t>
  </si>
  <si>
    <t>P018412640440X</t>
  </si>
  <si>
    <t>MEKEMTA NNAMEKONG CHARLES MATHIEU</t>
  </si>
  <si>
    <t>ETS MNC-SERVICES</t>
  </si>
  <si>
    <t>VENTE ORNEMENT AUTO</t>
  </si>
  <si>
    <t>P117812712881Q</t>
  </si>
  <si>
    <t>CHINYERE STELLA</t>
  </si>
  <si>
    <t>P068917892443H</t>
  </si>
  <si>
    <t>OSSI MAKWE JAMES .</t>
  </si>
  <si>
    <t>P040417062313Y</t>
  </si>
  <si>
    <t>SITUEMEDJEU KAMMOE</t>
  </si>
  <si>
    <t>678584075</t>
  </si>
  <si>
    <t>1.872, DOUALA (BONAMOUANG)</t>
  </si>
  <si>
    <t>M111116565185Z</t>
  </si>
  <si>
    <t>BISHOP JULES PETER'S MEMORIAL HIGH SCHOOL</t>
  </si>
  <si>
    <t>671337139</t>
  </si>
  <si>
    <t>P107212442689N</t>
  </si>
  <si>
    <t>DONGMO EPSEE NDONGMO</t>
  </si>
  <si>
    <t>P038712680535W</t>
  </si>
  <si>
    <t>DJIBRILLA MAIKANO</t>
  </si>
  <si>
    <t>667176206</t>
  </si>
  <si>
    <t>DERRIERE LES TRANSPORT</t>
  </si>
  <si>
    <t>P010317069358H</t>
  </si>
  <si>
    <t>NGUENCHEU</t>
  </si>
  <si>
    <t>ZELIE WELFRIDE</t>
  </si>
  <si>
    <t>651763165</t>
  </si>
  <si>
    <t>P128112575138R</t>
  </si>
  <si>
    <t>TEMAFOUO SAMUEL BLAISE</t>
  </si>
  <si>
    <t>674092003</t>
  </si>
  <si>
    <t>M042116080396F</t>
  </si>
  <si>
    <t>TECHNICAL GROUP &amp; BUSINESS</t>
  </si>
  <si>
    <t>TGB</t>
  </si>
  <si>
    <t>697001219</t>
  </si>
  <si>
    <t>FACE CLÉ DES CHÂTEAUX USINE DE BRASSERIE DU CAMEROUN</t>
  </si>
  <si>
    <t>P029717150612P</t>
  </si>
  <si>
    <t>GEORGINA SANTOS NGUELI</t>
  </si>
  <si>
    <t>P099617498505Q</t>
  </si>
  <si>
    <t>07091996</t>
  </si>
  <si>
    <t>P078517118089L</t>
  </si>
  <si>
    <t>OUMAROU MALOUM MOUCTAR</t>
  </si>
  <si>
    <t>685236585</t>
  </si>
  <si>
    <t>P037500536680F</t>
  </si>
  <si>
    <t>MOBOU KAMGA HORTENCE</t>
  </si>
  <si>
    <t>676373120</t>
  </si>
  <si>
    <t>P094400264295M</t>
  </si>
  <si>
    <t>NDI MBALLA JOSEPH</t>
  </si>
  <si>
    <t>ETS NDI MBALLA</t>
  </si>
  <si>
    <t>677942433</t>
  </si>
  <si>
    <t>M032014409623B</t>
  </si>
  <si>
    <t>SOCIETE YELMA SARL</t>
  </si>
  <si>
    <t>P047512263135Y</t>
  </si>
  <si>
    <t>MARCELLE MARLYSE</t>
  </si>
  <si>
    <t>+237696434380</t>
  </si>
  <si>
    <t>P077917638093A</t>
  </si>
  <si>
    <t>00237653724552</t>
  </si>
  <si>
    <t>P018516143687F</t>
  </si>
  <si>
    <t>FOGANG OUMBE JUNO BRUCE</t>
  </si>
  <si>
    <t>(ETS F.Z. SERVICES)</t>
  </si>
  <si>
    <t>P122016334018D</t>
  </si>
  <si>
    <t>NKAMJI CHARLES CHAKUNTEH</t>
  </si>
  <si>
    <t>6978821387</t>
  </si>
  <si>
    <t>P077617923463N</t>
  </si>
  <si>
    <t>TCHANKOUE YABEYA</t>
  </si>
  <si>
    <t>NDOGPASSI SONEL</t>
  </si>
  <si>
    <t>M112116614076D</t>
  </si>
  <si>
    <t>MENUISERIE BOIS ET AMEUBLEMENT SERVICES</t>
  </si>
  <si>
    <t>MBA SERVICES</t>
  </si>
  <si>
    <t>MENUISERIE ET AMEUBLEMENT, PRESTATIONS DIVERSES, COMMERCE GÉNÉRAL, IMPORT-EXPORT</t>
  </si>
  <si>
    <t>696497164</t>
  </si>
  <si>
    <t>APRÈS LE PONT DE LA DIBAMBA</t>
  </si>
  <si>
    <t>SALE OF HOUSEHOLD STUFFS</t>
  </si>
  <si>
    <t>P066516852579D</t>
  </si>
  <si>
    <t>SUNDAY ELIEZA UZOWURU</t>
  </si>
  <si>
    <t>00237651423475</t>
  </si>
  <si>
    <t>M041912760488Q</t>
  </si>
  <si>
    <t>MAF CONSTRUCTION SARL</t>
  </si>
  <si>
    <t>MAF CONSTRUCTION</t>
  </si>
  <si>
    <t>OKOLA ZAMENGWE</t>
  </si>
  <si>
    <t>P017514425720L</t>
  </si>
  <si>
    <t>670941853/674778555</t>
  </si>
  <si>
    <t>P122016586423Q</t>
  </si>
  <si>
    <t>P129317115139J</t>
  </si>
  <si>
    <t>680737041</t>
  </si>
  <si>
    <t>P048017415245X</t>
  </si>
  <si>
    <t>HASSAN MOUHAMED</t>
  </si>
  <si>
    <t>00237670737373</t>
  </si>
  <si>
    <t>MAN O AWAR BAY</t>
  </si>
  <si>
    <t>P106817649273L</t>
  </si>
  <si>
    <t>MENIGANGNI TCHEBAYOU EPSE POUGHELA</t>
  </si>
  <si>
    <t>00237695042187</t>
  </si>
  <si>
    <t>P088416681427Z</t>
  </si>
  <si>
    <t>NJEPMOU TIEGNOU</t>
  </si>
  <si>
    <t>697519201</t>
  </si>
  <si>
    <t>M040800025598Z</t>
  </si>
  <si>
    <t>ETA VENTURE LTD</t>
  </si>
  <si>
    <t>P019916657788S</t>
  </si>
  <si>
    <t>MOCTAR HARISSOU</t>
  </si>
  <si>
    <t>00237655450146</t>
  </si>
  <si>
    <t>P110617146386X</t>
  </si>
  <si>
    <t>DEUMA NGANDEU</t>
  </si>
  <si>
    <t>CRENTSIL PATIEN</t>
  </si>
  <si>
    <t>658024212</t>
  </si>
  <si>
    <t>P019216684167W</t>
  </si>
  <si>
    <t>WAGO..</t>
  </si>
  <si>
    <t>THERESE BLANDINE..</t>
  </si>
  <si>
    <t>00237650877419.</t>
  </si>
  <si>
    <t>MBADOUMOU PALMERAIS</t>
  </si>
  <si>
    <t>MECANICIEN &amp; VENTE PIECES</t>
  </si>
  <si>
    <t>P118500494381E</t>
  </si>
  <si>
    <t>TEPONNOU MEFINZA</t>
  </si>
  <si>
    <t>MARTIN FRANCIS</t>
  </si>
  <si>
    <t>AGENT DE DISTRIBUTEUR</t>
  </si>
  <si>
    <t>P047814411373G</t>
  </si>
  <si>
    <t>SIGNE KOUTSING EPSE SIMO</t>
  </si>
  <si>
    <t>DESTINE JOAKEBEL</t>
  </si>
  <si>
    <t>677220883</t>
  </si>
  <si>
    <t>P067216907320Z</t>
  </si>
  <si>
    <t>KOUATCHOUANG</t>
  </si>
  <si>
    <t>00237654036368</t>
  </si>
  <si>
    <t>P078912723943R</t>
  </si>
  <si>
    <t>MIASSE DIDY</t>
  </si>
  <si>
    <t>658228379</t>
  </si>
  <si>
    <t>P128612754743X</t>
  </si>
  <si>
    <t>NICOLE CHIMENE</t>
  </si>
  <si>
    <t>679094152</t>
  </si>
  <si>
    <t>P059116707533E</t>
  </si>
  <si>
    <t>DONASTINE CALVINE</t>
  </si>
  <si>
    <t>00237678012427</t>
  </si>
  <si>
    <t>P029616382014Z</t>
  </si>
  <si>
    <t>TAGNY DOUMAGAI</t>
  </si>
  <si>
    <t>00237699043548</t>
  </si>
  <si>
    <t>P019017068656K</t>
  </si>
  <si>
    <t>NOUMO BOUCHE</t>
  </si>
  <si>
    <t>MERVEILLE NELLY</t>
  </si>
  <si>
    <t>690470394</t>
  </si>
  <si>
    <t>ALLANT VERS ESG</t>
  </si>
  <si>
    <t>Communication Maritine</t>
  </si>
  <si>
    <t>M060300015422B</t>
  </si>
  <si>
    <t>SWIRE PACIFIC OFFSHORE AFRICA SA</t>
  </si>
  <si>
    <t>33422433</t>
  </si>
  <si>
    <t>PORT, Base Navale</t>
  </si>
  <si>
    <t>DERR HOTEL DU LITTORAL</t>
  </si>
  <si>
    <t>CONDUITE DES ETUDES</t>
  </si>
  <si>
    <t>M072014717745T</t>
  </si>
  <si>
    <t>SERTRA SARL</t>
  </si>
  <si>
    <t>696102828</t>
  </si>
  <si>
    <t>P059012966063E</t>
  </si>
  <si>
    <t>NANGA SAFE PIERRETTE</t>
  </si>
  <si>
    <t>694271001</t>
  </si>
  <si>
    <t>M061512353951F</t>
  </si>
  <si>
    <t>SCI GREEN ESTATES</t>
  </si>
  <si>
    <t>677775847</t>
  </si>
  <si>
    <t>P059116421109W</t>
  </si>
  <si>
    <t>KAMDEM NOUBISSI</t>
  </si>
  <si>
    <t>00237699780389</t>
  </si>
  <si>
    <t>M022416482300K</t>
  </si>
  <si>
    <t>AFRIK RECYCLING</t>
  </si>
  <si>
    <t>RECYCLAGE ET VALORISATION DES BOUTEILLES ET EMBALLAGE PLASTIQUES, ET DES DECHETS D'EQUIPEMENTS ELECTRIQUE ET ELECTRONIQUE</t>
  </si>
  <si>
    <t>P077317596996A</t>
  </si>
  <si>
    <t>NEPIDIMBAYE</t>
  </si>
  <si>
    <t>00237(-------)</t>
  </si>
  <si>
    <t>ROND-POINT (CARR. NGOUMI)</t>
  </si>
  <si>
    <t>M092217630195D</t>
  </si>
  <si>
    <t>PATEK</t>
  </si>
  <si>
    <t>P089117298209J</t>
  </si>
  <si>
    <t>676728310</t>
  </si>
  <si>
    <t>P109017111328Q</t>
  </si>
  <si>
    <t>ELLE CLAUDE OLIVIER</t>
  </si>
  <si>
    <t>98328369</t>
  </si>
  <si>
    <t>P098917228027R</t>
  </si>
  <si>
    <t>NGO BARRA KONA</t>
  </si>
  <si>
    <t>LOUISE PASCALE</t>
  </si>
  <si>
    <t>EBERGEMENT, PRESTATION DE SERVICES, COMMERCE GENERAL</t>
  </si>
  <si>
    <t>00237651346266</t>
  </si>
  <si>
    <t>ANCIEN BOULANGERIE ABAMO</t>
  </si>
  <si>
    <t>P122015895060E</t>
  </si>
  <si>
    <t>NEMBOT CLAUDE DJOU</t>
  </si>
  <si>
    <t>P037516620617X</t>
  </si>
  <si>
    <t>EUSTACE BONGHAN</t>
  </si>
  <si>
    <t>237670033784</t>
  </si>
  <si>
    <t>P037518180061A</t>
  </si>
  <si>
    <t>P088412419120P</t>
  </si>
  <si>
    <t>YEMDJEU BELIZAIRE</t>
  </si>
  <si>
    <t>677938582</t>
  </si>
  <si>
    <t>P028517907328K</t>
  </si>
  <si>
    <t>DAIROU SOUFYANOU</t>
  </si>
  <si>
    <t>QUARTIER MENDEZE</t>
  </si>
  <si>
    <t>P119316671165F</t>
  </si>
  <si>
    <t>LEKUJI</t>
  </si>
  <si>
    <t>MARY MANTAP</t>
  </si>
  <si>
    <t>681753940</t>
  </si>
  <si>
    <t>PRESTATIONS-MAINTENANCE-LOCATION</t>
  </si>
  <si>
    <t>M061913912983C</t>
  </si>
  <si>
    <t>UNIVERSAL &amp; SERVICES SARL</t>
  </si>
  <si>
    <t>P079817030386P</t>
  </si>
  <si>
    <t>GAMMOE TCHAHEOU</t>
  </si>
  <si>
    <t>GINETTE CLAUDETTE</t>
  </si>
  <si>
    <t>655397549</t>
  </si>
  <si>
    <t>P058800487332B</t>
  </si>
  <si>
    <t>BELIBY</t>
  </si>
  <si>
    <t>MAGLOIRE MATHIEU(ETS LA GRACE DIVINE PLUS)</t>
  </si>
  <si>
    <t>M052416737576H</t>
  </si>
  <si>
    <t>KAMGA CARGO</t>
  </si>
  <si>
    <t>TRANSIT/ COMMERCE GENERAL / PRESTATIONS DE SERVICES</t>
  </si>
  <si>
    <t>237697970801</t>
  </si>
  <si>
    <t>P127216981414K</t>
  </si>
  <si>
    <t>KAMSU NOUBISSI</t>
  </si>
  <si>
    <t>BLANCHE NOEL</t>
  </si>
  <si>
    <t>674756961</t>
  </si>
  <si>
    <t>P095600024933G</t>
  </si>
  <si>
    <t>NLEND-NLEND</t>
  </si>
  <si>
    <t>699536593</t>
  </si>
  <si>
    <t>P037618531580A</t>
  </si>
  <si>
    <t>MBENCHO FELIX</t>
  </si>
  <si>
    <t>670279254</t>
  </si>
  <si>
    <t>M051912772896G</t>
  </si>
  <si>
    <t>MENDONG FACE LYCEE BILINGUE</t>
  </si>
  <si>
    <t>P098917807336Q</t>
  </si>
  <si>
    <t>NOCHIE MOUOFO</t>
  </si>
  <si>
    <t>698 74 39 80</t>
  </si>
  <si>
    <t>TOUNGANG VILLAGE LIEUDIT</t>
  </si>
  <si>
    <t>P017616876763B</t>
  </si>
  <si>
    <t>ISAAC CHUI CHAMENDI</t>
  </si>
  <si>
    <t>691982031</t>
  </si>
  <si>
    <t>P115600483225G</t>
  </si>
  <si>
    <t>677138942</t>
  </si>
  <si>
    <t>P068316301061A</t>
  </si>
  <si>
    <t>675621940</t>
  </si>
  <si>
    <t>P105300298671K</t>
  </si>
  <si>
    <t>NTAMAK NTAMAK</t>
  </si>
  <si>
    <t>P079117092425U</t>
  </si>
  <si>
    <t>KAMTCHOUM. PAMEL. VIDAL</t>
  </si>
  <si>
    <t>( ETS PIECES AUTO JEUNE)</t>
  </si>
  <si>
    <t>650456056</t>
  </si>
  <si>
    <t>P019914558006C</t>
  </si>
  <si>
    <t>TOUKAM NKOUONKAP</t>
  </si>
  <si>
    <t>CARREFOUR JEAN MERMOZ</t>
  </si>
  <si>
    <t>P089217434591S</t>
  </si>
  <si>
    <t>OGOUMGNIA JANPOU</t>
  </si>
  <si>
    <t>00678901222</t>
  </si>
  <si>
    <t>MEAGERE</t>
  </si>
  <si>
    <t>P087117135101B</t>
  </si>
  <si>
    <t>695240594</t>
  </si>
  <si>
    <t>P069018595434U</t>
  </si>
  <si>
    <t>RICHARD YENSI.</t>
  </si>
  <si>
    <t>00237675613844</t>
  </si>
  <si>
    <t>675613844</t>
  </si>
  <si>
    <t>P047217338271P</t>
  </si>
  <si>
    <t>00237673209648</t>
  </si>
  <si>
    <t>TOUGANG FACE BOULANGERIE ANNA</t>
  </si>
  <si>
    <t>P078817026748J</t>
  </si>
  <si>
    <t>P058712282382X</t>
  </si>
  <si>
    <t>CHINEDU ADINDE</t>
  </si>
  <si>
    <t>652786795</t>
  </si>
  <si>
    <t>P069418468450U</t>
  </si>
  <si>
    <t>ASHU FRED</t>
  </si>
  <si>
    <t>AYUKARAK</t>
  </si>
  <si>
    <t>P015715316037Y</t>
  </si>
  <si>
    <t>NSANGUE PRISO</t>
  </si>
  <si>
    <t>ROBERT DEBROUKE</t>
  </si>
  <si>
    <t>699810771</t>
  </si>
  <si>
    <t>VENTE B H A CSP</t>
  </si>
  <si>
    <t>P116900424642T</t>
  </si>
  <si>
    <t>TEUMENI EP SIEBANDJE</t>
  </si>
  <si>
    <t>ANCIEN MAXIMA</t>
  </si>
  <si>
    <t>P117216721844C</t>
  </si>
  <si>
    <t>655964249025895</t>
  </si>
  <si>
    <t>P019100525240G</t>
  </si>
  <si>
    <t>HAROUNA SALAHOUHAR</t>
  </si>
  <si>
    <t>HAROUNA SALAHOU</t>
  </si>
  <si>
    <t>696904651</t>
  </si>
  <si>
    <t>VENTE GATEAU</t>
  </si>
  <si>
    <t>P097412265336Y</t>
  </si>
  <si>
    <t>NGNINPIEYE KEMBANG</t>
  </si>
  <si>
    <t>677571278</t>
  </si>
  <si>
    <t>P067111384809E</t>
  </si>
  <si>
    <t>HENRY EBONG</t>
  </si>
  <si>
    <t>651569074</t>
  </si>
  <si>
    <t>P018218522347K</t>
  </si>
  <si>
    <t>P037717144442U</t>
  </si>
  <si>
    <t>TCHITOUANG</t>
  </si>
  <si>
    <t>POLCYARPE</t>
  </si>
  <si>
    <t>678475730</t>
  </si>
  <si>
    <t>COMMERCE IMP/EXP PRESTATION</t>
  </si>
  <si>
    <t>P129012410077E</t>
  </si>
  <si>
    <t>DATCHOP PETE VIVIANE CAROLE</t>
  </si>
  <si>
    <t>ETS PETE</t>
  </si>
  <si>
    <t>00000237699062050</t>
  </si>
  <si>
    <t>P019917154296Y</t>
  </si>
  <si>
    <t>NGUETTAH GWOS</t>
  </si>
  <si>
    <t>P018417022459Q</t>
  </si>
  <si>
    <t>CONSEIL EN GESTION -BUREAU D'ETUDE</t>
  </si>
  <si>
    <t>P017817115182U</t>
  </si>
  <si>
    <t>DIEUDONNE MUH NGONG</t>
  </si>
  <si>
    <t>ETS DIMUN &amp; PARTNERS</t>
  </si>
  <si>
    <t>P120217165617D</t>
  </si>
  <si>
    <t>ABWA MASSIMO MBOE</t>
  </si>
  <si>
    <t>676898654</t>
  </si>
  <si>
    <t>M080916651885S</t>
  </si>
  <si>
    <t>GROUPE SCOLAIRE BILINGUE PRIVE LAIC LA ROSIERE</t>
  </si>
  <si>
    <t>GSB LA ROSIERE</t>
  </si>
  <si>
    <t>00237696763027</t>
  </si>
  <si>
    <t>VTE DE BIENS/RESTAURATION/TOURISME</t>
  </si>
  <si>
    <t>M061612549217D</t>
  </si>
  <si>
    <t>HOTEL AND CATERING SERVICES</t>
  </si>
  <si>
    <t>"HCS"</t>
  </si>
  <si>
    <t>M082417056605A</t>
  </si>
  <si>
    <t>SUPER TECHNOLOGIES SARL</t>
  </si>
  <si>
    <t>SUTECH SARL</t>
  </si>
  <si>
    <t>699063033</t>
  </si>
  <si>
    <t>P068615209624N</t>
  </si>
  <si>
    <t>CARREFOUR MUTZIG MARCHE DES BOEUFS</t>
  </si>
  <si>
    <t>P016400155988Y</t>
  </si>
  <si>
    <t>TCHATCHOU JACQUES</t>
  </si>
  <si>
    <t>P068116701915X</t>
  </si>
  <si>
    <t>NJIEH MOFOR KINGSLEY</t>
  </si>
  <si>
    <t>00237100000700</t>
  </si>
  <si>
    <t>PRESTATION DE SERVICES GARDIENNAGE</t>
  </si>
  <si>
    <t>P106512724699N</t>
  </si>
  <si>
    <t>SONGUE JEAN BAPTISTE</t>
  </si>
  <si>
    <t>ETS MUNATETE ET SONS</t>
  </si>
  <si>
    <t>691798042</t>
  </si>
  <si>
    <t>P107516159166R</t>
  </si>
  <si>
    <t>ABASSA BIKOA</t>
  </si>
  <si>
    <t>JEAN - BOSCO</t>
  </si>
  <si>
    <t>677543542</t>
  </si>
  <si>
    <t>P088318555908Y</t>
  </si>
  <si>
    <t>GANMOU NGUEPTON</t>
  </si>
  <si>
    <t>RUTH SOREL</t>
  </si>
  <si>
    <t>PONT HUITIEME</t>
  </si>
  <si>
    <t>DISTRIBUTION ET ENTRETIEN DES ÉQUIPEMENTS MÉDICAUX</t>
  </si>
  <si>
    <t>M052416758055M</t>
  </si>
  <si>
    <t>SERVICES DE DISTRIBUTION DES ÉQUIPEMENTS CONSOMMABLES MÉDICAUX ET PRESTATIONS DIVERS</t>
  </si>
  <si>
    <t>SEDECOM SARL</t>
  </si>
  <si>
    <t>00237680973105</t>
  </si>
  <si>
    <t>BABILONE HÔTEL FATIMA</t>
  </si>
  <si>
    <t>vente CORDES &amp;SACS</t>
  </si>
  <si>
    <t>P126812423442Z</t>
  </si>
  <si>
    <t>NGOUANFO CHARLES</t>
  </si>
  <si>
    <t>675077252</t>
  </si>
  <si>
    <t>COMPTOIR 444</t>
  </si>
  <si>
    <t>M020700022298Q</t>
  </si>
  <si>
    <t>SK SERVICES SARL</t>
  </si>
  <si>
    <t>654728682</t>
  </si>
  <si>
    <t>P076115752072K</t>
  </si>
  <si>
    <t>P106214570971U</t>
  </si>
  <si>
    <t>DIPOKO DIPOKO DANIEL</t>
  </si>
  <si>
    <t>ETS DIPOKO TRADING COMPANY</t>
  </si>
  <si>
    <t>PRESTATIONS DE SERVICES.COMMERCE GENERAL.IMPORT-EXPORT</t>
  </si>
  <si>
    <t>6 83 07 14 44</t>
  </si>
  <si>
    <t>M012416364659B</t>
  </si>
  <si>
    <t>EHETH WOOD PARTNERS SARL</t>
  </si>
  <si>
    <t>EWP SARL</t>
  </si>
  <si>
    <t>P020217040160S</t>
  </si>
  <si>
    <t>MENKEMADZE</t>
  </si>
  <si>
    <t>MACDILAN NEMBO</t>
  </si>
  <si>
    <t>650727807</t>
  </si>
  <si>
    <t>GENIE CIVIL-CONSTRUCTION DE BATIMENTS COMPLETS</t>
  </si>
  <si>
    <t>M032416624592A</t>
  </si>
  <si>
    <t>SOCIETE OM CROMATIC SARL</t>
  </si>
  <si>
    <t>690363046</t>
  </si>
  <si>
    <t>VERS L'AMBASSADE DU MALI</t>
  </si>
  <si>
    <t>P085916615436G</t>
  </si>
  <si>
    <t>BILOUNGA NKA EPSE NGALA</t>
  </si>
  <si>
    <t>670950297</t>
  </si>
  <si>
    <t>MENGANG MARCHE</t>
  </si>
  <si>
    <t>P126912600006Y</t>
  </si>
  <si>
    <t>EMAHA EPSE NOUK KONDOCK BERNADETTE</t>
  </si>
  <si>
    <t>M121000038988X</t>
  </si>
  <si>
    <t>676567798</t>
  </si>
  <si>
    <t>P020016834749E</t>
  </si>
  <si>
    <t>CYNTHIA RITA MBAH</t>
  </si>
  <si>
    <t>00237671048765</t>
  </si>
  <si>
    <t>TRANSPOTEUR PAR TAXI</t>
  </si>
  <si>
    <t>P018017779360L</t>
  </si>
  <si>
    <t>MOUANGUE MOUANGUE</t>
  </si>
  <si>
    <t>SAMUEL PATRICE</t>
  </si>
  <si>
    <t>DERRIÈRE LA SNEC</t>
  </si>
  <si>
    <t>P027812575816S</t>
  </si>
  <si>
    <t>NOUBIBOU GUY MERLIN</t>
  </si>
  <si>
    <t>ETS NOUBIBOU GUY MERLIN</t>
  </si>
  <si>
    <t>679736345</t>
  </si>
  <si>
    <t>P088812411396M</t>
  </si>
  <si>
    <t>MADI BOUKAR</t>
  </si>
  <si>
    <t>691056343</t>
  </si>
  <si>
    <t>P077112732055P</t>
  </si>
  <si>
    <t>KAMDOM FRANCOISE</t>
  </si>
  <si>
    <t>691054805</t>
  </si>
  <si>
    <t>M112116700696U</t>
  </si>
  <si>
    <t>UNION DES SOCIÉTÉS COOPÉRATIVES AVEC CONSEL D'ADMINISTRATION DES PRODUCTEURS DE COTON "UCOOP-CA BARKA"</t>
  </si>
  <si>
    <t>00237656069294</t>
  </si>
  <si>
    <t>P069216484214L</t>
  </si>
  <si>
    <t>P040116851555T</t>
  </si>
  <si>
    <t>TAGNE MOTOUOM</t>
  </si>
  <si>
    <t>BORELLE RYANE</t>
  </si>
  <si>
    <t>658031428</t>
  </si>
  <si>
    <t>CONSEIL SANTE ET PHARMACEUTIQUE</t>
  </si>
  <si>
    <t>M032318067013E</t>
  </si>
  <si>
    <t>650349279</t>
  </si>
  <si>
    <t>RESOURCE PRACTITIONER</t>
  </si>
  <si>
    <t>P128017137738L</t>
  </si>
  <si>
    <t>NGOMBA HENRY</t>
  </si>
  <si>
    <t>MOKONYA</t>
  </si>
  <si>
    <t>675429338</t>
  </si>
  <si>
    <t>P049617029407U</t>
  </si>
  <si>
    <t>KENFACK - DONFACK.</t>
  </si>
  <si>
    <t>SCOTT - MOSES.</t>
  </si>
  <si>
    <t>CALL BOX, TRANSFERT D'ARGENT, COMMERCE GENERAL,,AGRICULTURE, ELEVAGE, LAVERIE AUTOMOBILE, FORMATION</t>
  </si>
  <si>
    <t>672043367</t>
  </si>
  <si>
    <t>LOGISTICS,AND TRANSIT SERVICES</t>
  </si>
  <si>
    <t>M011712600622X</t>
  </si>
  <si>
    <t>UNIVERSAL TRANSIT AND LOGISTICS</t>
  </si>
  <si>
    <t>P088712415112L</t>
  </si>
  <si>
    <t>M072315970647Q</t>
  </si>
  <si>
    <t>AFRICA YOUTH INVESTMENT GROUP SARL</t>
  </si>
  <si>
    <t>AYI GROUP SARL</t>
  </si>
  <si>
    <t>695162019/+237</t>
  </si>
  <si>
    <t>M052416732958Q</t>
  </si>
  <si>
    <t>MIDPOINT SARL</t>
  </si>
  <si>
    <t>00237655568772</t>
  </si>
  <si>
    <t>BTP ,LOGISTIQUE</t>
  </si>
  <si>
    <t>M072316605924Y</t>
  </si>
  <si>
    <t>GRANDS TRAVAUX ET SERVICES DIVERS</t>
  </si>
  <si>
    <t>P109417148118Y</t>
  </si>
  <si>
    <t>TAMBA TAGATSING</t>
  </si>
  <si>
    <t>STEVE ARNOLD</t>
  </si>
  <si>
    <t>655429280</t>
  </si>
  <si>
    <t>M070817257745F</t>
  </si>
  <si>
    <t>EP KENG</t>
  </si>
  <si>
    <t>699431551</t>
  </si>
  <si>
    <t>P017312353160G</t>
  </si>
  <si>
    <t>CHINYERE EPSEE NDUKWE</t>
  </si>
  <si>
    <t>NDUKWE IRENE</t>
  </si>
  <si>
    <t>P038912714337J</t>
  </si>
  <si>
    <t>P019216625423K</t>
  </si>
  <si>
    <t>002376968291567</t>
  </si>
  <si>
    <t>MARCHÉ CENTRAL SECTEUR E N°ME</t>
  </si>
  <si>
    <t>P017616474253G</t>
  </si>
  <si>
    <t>HAMADOU KAOU</t>
  </si>
  <si>
    <t>00237672620054/693196172</t>
  </si>
  <si>
    <t>P026712709901Y</t>
  </si>
  <si>
    <t>CHOUPO RIGOBERT</t>
  </si>
  <si>
    <t>696618020</t>
  </si>
  <si>
    <t>P099717577464P</t>
  </si>
  <si>
    <t>TALLA NGOUMELA</t>
  </si>
  <si>
    <t>VALDO STEPHANE</t>
  </si>
  <si>
    <t>002376656596049</t>
  </si>
  <si>
    <t>P019616708685Q</t>
  </si>
  <si>
    <t>KENGNE TATCHUM</t>
  </si>
  <si>
    <t>MARGUERITE GAËL.</t>
  </si>
  <si>
    <t>00237670134436</t>
  </si>
  <si>
    <t>P010616903248Q</t>
  </si>
  <si>
    <t>MARCEL EVA</t>
  </si>
  <si>
    <t>688364423</t>
  </si>
  <si>
    <t>P018916006653L</t>
  </si>
  <si>
    <t>NDJINE NGASSA</t>
  </si>
  <si>
    <t>00237653047769</t>
  </si>
  <si>
    <t>M082315975439Y</t>
  </si>
  <si>
    <t>GRACE OFF SHORE</t>
  </si>
  <si>
    <t>TRANSPORT MARITIME ET FLUVIAL,LOCATION BATEAUX AVEC EQUIPAGE, INTERVENTION DANS LES EAUX, PRESTATION DIVERSES ET COMMERCE GENERAL, ETC</t>
  </si>
  <si>
    <t>699638824</t>
  </si>
  <si>
    <t>M087716999464P</t>
  </si>
  <si>
    <t>SATOM CAMEROUN</t>
  </si>
  <si>
    <t>P118017126635W</t>
  </si>
  <si>
    <t>AMOKO-MONGAMO</t>
  </si>
  <si>
    <t>AUBRIGIE PRUDENCE</t>
  </si>
  <si>
    <t>680799647</t>
  </si>
  <si>
    <t>P019218501124F</t>
  </si>
  <si>
    <t>POTIA MANJUGO</t>
  </si>
  <si>
    <t>671248892</t>
  </si>
  <si>
    <t>OPP GOOD TIMES</t>
  </si>
  <si>
    <t>P010016929890N</t>
  </si>
  <si>
    <t>THAYOH SATCHIE</t>
  </si>
  <si>
    <t>FRANCK VIDAL</t>
  </si>
  <si>
    <t>P017817457297T</t>
  </si>
  <si>
    <t>.EKOLLO BETE</t>
  </si>
  <si>
    <t>EMMERAND</t>
  </si>
  <si>
    <t>00237696355558</t>
  </si>
  <si>
    <t>VENTE PIECES ECLAIRAGES</t>
  </si>
  <si>
    <t>P117212553081H</t>
  </si>
  <si>
    <t>CHINEDU JOHN OKAFOR</t>
  </si>
  <si>
    <t>6 96 24 52 91</t>
  </si>
  <si>
    <t>M010900038957P</t>
  </si>
  <si>
    <t>MUFID F4</t>
  </si>
  <si>
    <t>676367031</t>
  </si>
  <si>
    <t>QTIER NFEU LIEUDIT MARCHE</t>
  </si>
  <si>
    <t>P117116313822R</t>
  </si>
  <si>
    <t>NGUEKAM TODOM</t>
  </si>
  <si>
    <t>00237670008009</t>
  </si>
  <si>
    <t>P068514345427D</t>
  </si>
  <si>
    <t>NICOLAS RODRIGUE</t>
  </si>
  <si>
    <t>P096817363040J</t>
  </si>
  <si>
    <t>SOHNA NKEN</t>
  </si>
  <si>
    <t>673618913</t>
  </si>
  <si>
    <t>M052417052805Y</t>
  </si>
  <si>
    <t>THE SOUL SISTERS ASSOCIATION</t>
  </si>
  <si>
    <t>EMPLOYMENT PLATFORM FOR WOMEN AND TO REACH OUT TO LESS PRIVILEGED &amp; SINGLE MOTHERS</t>
  </si>
  <si>
    <t>6 51 54 34 33</t>
  </si>
  <si>
    <t>P017018540961T</t>
  </si>
  <si>
    <t>SUNDAY MASSOMA MASSOMA</t>
  </si>
  <si>
    <t>69856953</t>
  </si>
  <si>
    <t>FACE ENEO NDOBO</t>
  </si>
  <si>
    <t>VENTE DES PIECES DE MOTO</t>
  </si>
  <si>
    <t>P018318089405X</t>
  </si>
  <si>
    <t>655258515</t>
  </si>
  <si>
    <t>P046200551845F</t>
  </si>
  <si>
    <t>LIKWAI EP LIBOM LIPOOH BERNADETTE THERESE</t>
  </si>
  <si>
    <t>698979904</t>
  </si>
  <si>
    <t>HIKOAMALEP</t>
  </si>
  <si>
    <t>P028918014419X</t>
  </si>
  <si>
    <t>LOCKO SAMBA</t>
  </si>
  <si>
    <t>ADELE STEPHANE</t>
  </si>
  <si>
    <t>699458247</t>
  </si>
  <si>
    <t>M012416941601D</t>
  </si>
  <si>
    <t>SOCIETE ALTESSE SARL</t>
  </si>
  <si>
    <t>COMMERCE, PRESTATIONS DE SERVICES ET AUTRES PRESTATIONS COMMERCIALES INDUSTIRIELS MOBILIERES</t>
  </si>
  <si>
    <t>695004187 / 679921523</t>
  </si>
  <si>
    <t>BP 17181 DOUALA</t>
  </si>
  <si>
    <t>M022118488398J</t>
  </si>
  <si>
    <t>WECLEAN</t>
  </si>
  <si>
    <t>PRESTATIONS DE SERVICES, COMMERCE GENERAL, ENTRETIEN, NETTOYAGE, DESINSECTISATION, DERATISATION</t>
  </si>
  <si>
    <t>679533376</t>
  </si>
  <si>
    <t>P116900291228N</t>
  </si>
  <si>
    <t>NTAPKAM NJINGA EP KENGNE</t>
  </si>
  <si>
    <t>CLOTILDE VIRGINIE</t>
  </si>
  <si>
    <t>P106917197205F</t>
  </si>
  <si>
    <t>PASCAL NJI ATANGA</t>
  </si>
  <si>
    <t>677608073</t>
  </si>
  <si>
    <t>MOLYKO NEWLOUT</t>
  </si>
  <si>
    <t>M070616365366Z</t>
  </si>
  <si>
    <t>GROUPE SCOLAIRE BILINGUE " NDOUMOU LE BERGER"</t>
  </si>
  <si>
    <t>NDOUMOU LE BERGER</t>
  </si>
  <si>
    <t>694744743</t>
  </si>
  <si>
    <t>P099417113494D</t>
  </si>
  <si>
    <t>LYRIS DESIRE</t>
  </si>
  <si>
    <t>653987440</t>
  </si>
  <si>
    <t>ETUDES GEOMATIQUES</t>
  </si>
  <si>
    <t>M012416344379F</t>
  </si>
  <si>
    <t>GEOMATRIX EMPIRE SARL</t>
  </si>
  <si>
    <t>6939986955</t>
  </si>
  <si>
    <t>P058918464308H</t>
  </si>
  <si>
    <t>TAFOUET GYSLAIN</t>
  </si>
  <si>
    <t>695343965</t>
  </si>
  <si>
    <t>BOJONGO LYCEE</t>
  </si>
  <si>
    <t>P025600065210K</t>
  </si>
  <si>
    <t>KOUINCHE</t>
  </si>
  <si>
    <t>P017700576377L</t>
  </si>
  <si>
    <t>MAL TCHARI</t>
  </si>
  <si>
    <t>698951915</t>
  </si>
  <si>
    <t>P026612338463Z</t>
  </si>
  <si>
    <t>NGOULTANDI</t>
  </si>
  <si>
    <t>656038571</t>
  </si>
  <si>
    <t>P018316246736Y</t>
  </si>
  <si>
    <t>M110417413208Y</t>
  </si>
  <si>
    <t>COLLEGE POLYVALENT BILINGUAL MEUHOUATACKOMKAM DE BAHAM</t>
  </si>
  <si>
    <t>673479052</t>
  </si>
  <si>
    <t>P108817625679K</t>
  </si>
  <si>
    <t>FLORIANE IDRISSE</t>
  </si>
  <si>
    <t>00237694956424</t>
  </si>
  <si>
    <t>P038517230161M</t>
  </si>
  <si>
    <t>P068415143849S</t>
  </si>
  <si>
    <t>PRISCA NGOIN</t>
  </si>
  <si>
    <t>670564414</t>
  </si>
  <si>
    <t>P078516780342G</t>
  </si>
  <si>
    <t>TAGHUE</t>
  </si>
  <si>
    <t>00237685071472</t>
  </si>
  <si>
    <t>P025300274051L</t>
  </si>
  <si>
    <t>SOUMAILA GUINDO</t>
  </si>
  <si>
    <t>ETS SOUMAILA GUINDO</t>
  </si>
  <si>
    <t>677 966 822</t>
  </si>
  <si>
    <t>CARREFOUR MONIBILE</t>
  </si>
  <si>
    <t>P067116925728F</t>
  </si>
  <si>
    <t>693837323</t>
  </si>
  <si>
    <t>P020116708679N</t>
  </si>
  <si>
    <t>MAKUETE TADJIO</t>
  </si>
  <si>
    <t>237698247211</t>
  </si>
  <si>
    <t>MECHATRONICS ENGINEER</t>
  </si>
  <si>
    <t>P118917043819D</t>
  </si>
  <si>
    <t>NGUEUKAM TOWA</t>
  </si>
  <si>
    <t>672057351</t>
  </si>
  <si>
    <t>P015814897160J</t>
  </si>
  <si>
    <t>699563014</t>
  </si>
  <si>
    <t>P086816726218A</t>
  </si>
  <si>
    <t>NGBWE EZO'O</t>
  </si>
  <si>
    <t>00237651366808</t>
  </si>
  <si>
    <t>P038212724325B</t>
  </si>
  <si>
    <t>TEIKEU BEU</t>
  </si>
  <si>
    <t>OBEN NAGOR</t>
  </si>
  <si>
    <t>655801412</t>
  </si>
  <si>
    <t>RETREATED</t>
  </si>
  <si>
    <t>P056116609562T</t>
  </si>
  <si>
    <t>FLORENCE NGASOP</t>
  </si>
  <si>
    <t>677263689</t>
  </si>
  <si>
    <t>P016312413087B</t>
  </si>
  <si>
    <t>ADOUM ALASSANE</t>
  </si>
  <si>
    <t>ETS ADOUM ALASSANE</t>
  </si>
  <si>
    <t>694098765</t>
  </si>
  <si>
    <t>P077617061036B</t>
  </si>
  <si>
    <t>TOUNGOU AÉROPORT</t>
  </si>
  <si>
    <t>P019516707385R</t>
  </si>
  <si>
    <t>00237678380605</t>
  </si>
  <si>
    <t>P126712118492N</t>
  </si>
  <si>
    <t>SONGFOUO EPSE TIKENG</t>
  </si>
  <si>
    <t>696668301</t>
  </si>
  <si>
    <t>P107612243001M</t>
  </si>
  <si>
    <t>MAGNE TCHEUTCHOUA YDDA NOUNOU</t>
  </si>
  <si>
    <t>ETS DIAMOND FLIGTH</t>
  </si>
  <si>
    <t>P098217983170J</t>
  </si>
  <si>
    <t>MENGUE NTYAME EPSE KATEU ANGE MIREILLE</t>
  </si>
  <si>
    <t>ETS EBX ONLINE</t>
  </si>
  <si>
    <t>677 50 07 74</t>
  </si>
  <si>
    <t>P127218469772X</t>
  </si>
  <si>
    <t>P015000194992P</t>
  </si>
  <si>
    <t>MBUH JAMES NDIFORNJOHETS</t>
  </si>
  <si>
    <t>ETS MBUH JAMES</t>
  </si>
  <si>
    <t>676376603</t>
  </si>
  <si>
    <t>EN COURS D'INTÉGRATION</t>
  </si>
  <si>
    <t>P039417147417D</t>
  </si>
  <si>
    <t>ELIZABETH AGBOR EPSE NCHETUEH</t>
  </si>
  <si>
    <t>678901389</t>
  </si>
  <si>
    <t>M050200014114G</t>
  </si>
  <si>
    <t>SIDIS SARL</t>
  </si>
  <si>
    <t>P039216666377M</t>
  </si>
  <si>
    <t>DOUMTSOP FOTIO</t>
  </si>
  <si>
    <t>00237675023992</t>
  </si>
  <si>
    <t>P018616776932M</t>
  </si>
  <si>
    <t>TCHEUTCHOUA TEKOU</t>
  </si>
  <si>
    <t>OLIVADE</t>
  </si>
  <si>
    <t>00237695870922</t>
  </si>
  <si>
    <t>P070318533754N</t>
  </si>
  <si>
    <t>MOUYASSAN</t>
  </si>
  <si>
    <t>681695961</t>
  </si>
  <si>
    <t>P028818495552A</t>
  </si>
  <si>
    <t>NGOULA TAFOPA</t>
  </si>
  <si>
    <t>LYNDA PAMELA</t>
  </si>
  <si>
    <t>00237672291570</t>
  </si>
  <si>
    <t>BALENG. FACE BAOBAB BALENG</t>
  </si>
  <si>
    <t>P067612731346B</t>
  </si>
  <si>
    <t>LYTCHANG</t>
  </si>
  <si>
    <t>699 606 936</t>
  </si>
  <si>
    <t>MA'ATHE BAR</t>
  </si>
  <si>
    <t>P037600434131A</t>
  </si>
  <si>
    <t>699772118</t>
  </si>
  <si>
    <t>FACE ANTENNE ORANGE</t>
  </si>
  <si>
    <t>P017516362397R</t>
  </si>
  <si>
    <t>SALI TIDJANI</t>
  </si>
  <si>
    <t>ACCOMPAGNEMENT AU DEVELOPPEMENT DES ENTREPRISES</t>
  </si>
  <si>
    <t>M052318295885S</t>
  </si>
  <si>
    <t>HIGH CONSULTING FOR CORPORATES'S SOLUTIONS SARL</t>
  </si>
  <si>
    <t>HCC-SOLUTIONS SARL</t>
  </si>
  <si>
    <t>M062217469605N</t>
  </si>
  <si>
    <t>SCIJOV</t>
  </si>
  <si>
    <t>ACHAT VENTE ET LOCATION DE BIEN IMMOBILIER ET TERRAINS</t>
  </si>
  <si>
    <t>00237676089226</t>
  </si>
  <si>
    <t>CHEFFERIE BILOLO</t>
  </si>
  <si>
    <t>P018712445102Q</t>
  </si>
  <si>
    <t>DJIKA BALLO</t>
  </si>
  <si>
    <t>ETS DJIKA BALLO</t>
  </si>
  <si>
    <t>666616531</t>
  </si>
  <si>
    <t>DEVELOPPEMENTT DES LOGICIEL-AUDIT INFORMATIQUE</t>
  </si>
  <si>
    <t>M051712638348H</t>
  </si>
  <si>
    <t>CABINET DE GESTION, DE CONSEILS EN FINANCE
ET D'INFORMATIQUE</t>
  </si>
  <si>
    <t>CAGECFI-CAMER SARL</t>
  </si>
  <si>
    <t>677551371 - 650536945</t>
  </si>
  <si>
    <t>P047817775467X</t>
  </si>
  <si>
    <t>COMMERÇANT (MERCERIE)</t>
  </si>
  <si>
    <t>P066916203856F</t>
  </si>
  <si>
    <t>CHUKWUMA OGBODO</t>
  </si>
  <si>
    <t>699715972</t>
  </si>
  <si>
    <t>M092015110800M</t>
  </si>
  <si>
    <t>MON LINGE SARL</t>
  </si>
  <si>
    <t>692324233</t>
  </si>
  <si>
    <t>M091417257914X</t>
  </si>
  <si>
    <t>EP YOP</t>
  </si>
  <si>
    <t>P017915984956D</t>
  </si>
  <si>
    <t>OKEKE OBIORA</t>
  </si>
  <si>
    <t>P067100192260M</t>
  </si>
  <si>
    <t>PIBENG NAMEKONG VERENTPIBE</t>
  </si>
  <si>
    <t>PIBENG NAMEKONG VERENT</t>
  </si>
  <si>
    <t>675567550</t>
  </si>
  <si>
    <t>P058618524111E</t>
  </si>
  <si>
    <t>DJEUKAM EPSE NGADJIE</t>
  </si>
  <si>
    <t>PASSAGE A NIVEAU 2</t>
  </si>
  <si>
    <t>M042014419832D</t>
  </si>
  <si>
    <t>CENTRE LUTHERIEN D'OPHTALMOLOGIE ANNEXE DE BERTOUA</t>
  </si>
  <si>
    <t>CLOAB</t>
  </si>
  <si>
    <t>CHEF BAGAGISTE</t>
  </si>
  <si>
    <t>P087017088447W</t>
  </si>
  <si>
    <t>ROBERT TCHIAZE</t>
  </si>
  <si>
    <t>670777595</t>
  </si>
  <si>
    <t>P108618002110T</t>
  </si>
  <si>
    <t>EPENATUS NFORGHO</t>
  </si>
  <si>
    <t>680802344</t>
  </si>
  <si>
    <t>OLD MATOH PAR KOSSALA II</t>
  </si>
  <si>
    <t>P038712465754C</t>
  </si>
  <si>
    <t>MOPIPYOU NGUEKEP</t>
  </si>
  <si>
    <t>P119016376354X</t>
  </si>
  <si>
    <t>NELLY MICHELLE</t>
  </si>
  <si>
    <t>657343415</t>
  </si>
  <si>
    <t>P127012678219Y</t>
  </si>
  <si>
    <t>MVOGO EP MBARGA REGINE</t>
  </si>
  <si>
    <t>699888385</t>
  </si>
  <si>
    <t>P098017079343D</t>
  </si>
  <si>
    <t>678880808</t>
  </si>
  <si>
    <t>APRÈS MINTAR</t>
  </si>
  <si>
    <t>M062217119387E</t>
  </si>
  <si>
    <t>CLAN D'ÂGE FONGO-TONGO</t>
  </si>
  <si>
    <t>C.D.F.D</t>
  </si>
  <si>
    <t>P039217551536B</t>
  </si>
  <si>
    <t>MARCELLE ELZIE</t>
  </si>
  <si>
    <t>P057418111571P</t>
  </si>
  <si>
    <t>P079114446254F</t>
  </si>
  <si>
    <t>MBON ANGOULA</t>
  </si>
  <si>
    <t>657432283</t>
  </si>
  <si>
    <t>P116816330368C</t>
  </si>
  <si>
    <t>DJEMNA EP NEMGNE</t>
  </si>
  <si>
    <t>00237694487888</t>
  </si>
  <si>
    <t>P030117084439B</t>
  </si>
  <si>
    <t>KUATE NGWANOM</t>
  </si>
  <si>
    <t>LOCHET GILDAS</t>
  </si>
  <si>
    <t>+237688321807</t>
  </si>
  <si>
    <t>P077216370901L</t>
  </si>
  <si>
    <t>IRÈNE LYDIE</t>
  </si>
  <si>
    <t>00237694090227</t>
  </si>
  <si>
    <t>COMMERCE GENERAL , VENTE DE VOITURE OCCASION</t>
  </si>
  <si>
    <t>P028716944923R</t>
  </si>
  <si>
    <t>KINI GABRIEL</t>
  </si>
  <si>
    <t>( ETS KINI )</t>
  </si>
  <si>
    <t>699610044</t>
  </si>
  <si>
    <t>DISTRIBUTION DES PRODUITS DE SANTE</t>
  </si>
  <si>
    <t>P037912524652A</t>
  </si>
  <si>
    <t>NGANSO KEMGUE HENRIETTE JULIE</t>
  </si>
  <si>
    <t>ETS NGANSO</t>
  </si>
  <si>
    <t>695357056</t>
  </si>
  <si>
    <t>P129916313589K</t>
  </si>
  <si>
    <t>00237697249862</t>
  </si>
  <si>
    <t>M072316402689J</t>
  </si>
  <si>
    <t>SOCIETE COOPERATIVE AVEC CONSEIL D'ADMINISTRATION AGROPASTORALE DES FEMMES DOUCES PRODUCTRICES DE RIZ ET AUTRES VIVRIERS DE BANDOUNGA</t>
  </si>
  <si>
    <t>FEDO COOP - CA</t>
  </si>
  <si>
    <t>00237676063032</t>
  </si>
  <si>
    <t>SALE OF GROUNUT OIL</t>
  </si>
  <si>
    <t>P125812732459L</t>
  </si>
  <si>
    <t>TANKO ELIZABETH</t>
  </si>
  <si>
    <t>674808699</t>
  </si>
  <si>
    <t>M052416770426T</t>
  </si>
  <si>
    <t>JESS &amp; MELY SARL</t>
  </si>
  <si>
    <t>P026916051189X</t>
  </si>
  <si>
    <t>KANA NGOULA MARIE</t>
  </si>
  <si>
    <t>VENTE DES GREFFE ET MECHES</t>
  </si>
  <si>
    <t>P065900172648W</t>
  </si>
  <si>
    <t>TAFE TELESPHORE</t>
  </si>
  <si>
    <t>699 93 16 77</t>
  </si>
  <si>
    <t>M062217393515H</t>
  </si>
  <si>
    <t>LOVE OVER EVERYTHING</t>
  </si>
  <si>
    <t>LOE SARL</t>
  </si>
  <si>
    <t>675617783</t>
  </si>
  <si>
    <t>P099716423550J</t>
  </si>
  <si>
    <t>MAKOUSSA LARISSA CARELLE</t>
  </si>
  <si>
    <t>0023767653721764</t>
  </si>
  <si>
    <t>P019117162068F</t>
  </si>
  <si>
    <t>MBASSA ACHANG</t>
  </si>
  <si>
    <t>JEANNINE ALEXANDRINE</t>
  </si>
  <si>
    <t>650659360</t>
  </si>
  <si>
    <t>P088812469481H</t>
  </si>
  <si>
    <t>TCHIENGUE LYNDA FERNANDE</t>
  </si>
  <si>
    <t>698596462</t>
  </si>
  <si>
    <t>P016716024492D</t>
  </si>
  <si>
    <t>MAFOUET EPSE MANGOUH</t>
  </si>
  <si>
    <t>00237699809589</t>
  </si>
  <si>
    <t>P088517383899H</t>
  </si>
  <si>
    <t>PRESSING ARTISANAL</t>
  </si>
  <si>
    <t>P088317970662N</t>
  </si>
  <si>
    <t>IBRAHIM MOSSI</t>
  </si>
  <si>
    <t>MBAYIM</t>
  </si>
  <si>
    <t>M039900009658X</t>
  </si>
  <si>
    <t>NETSOFT INCNETS</t>
  </si>
  <si>
    <t>NETSOFT INC</t>
  </si>
  <si>
    <t>633436439</t>
  </si>
  <si>
    <t>IMMEUBLE LIBERMAN</t>
  </si>
  <si>
    <t>P088112243754S</t>
  </si>
  <si>
    <t>KENFACK WILLIAM MARTIN</t>
  </si>
  <si>
    <t>677593544</t>
  </si>
  <si>
    <t>RASSEMBLEMENT FAMILIALE</t>
  </si>
  <si>
    <t>M111517041265E</t>
  </si>
  <si>
    <t>COMMUNAUTÉ BALENG DE YAOUNDÉ</t>
  </si>
  <si>
    <t>697960947</t>
  </si>
  <si>
    <t>BP 13541 YAOUNDE</t>
  </si>
  <si>
    <t>M022317973925C</t>
  </si>
  <si>
    <t>SEASIDE LODGING COMPANY LIMITED</t>
  </si>
  <si>
    <t>(SELOCO)</t>
  </si>
  <si>
    <t>655039301</t>
  </si>
  <si>
    <t>P122015782223E</t>
  </si>
  <si>
    <t>NTAH JOSEPH BATAKI</t>
  </si>
  <si>
    <t>M022317980741Z</t>
  </si>
  <si>
    <t>LE GRENIER D'AFRIQUE</t>
  </si>
  <si>
    <t>GRAF</t>
  </si>
  <si>
    <t>BP 3444</t>
  </si>
  <si>
    <t>P122016253329S</t>
  </si>
  <si>
    <t>P077612651377E</t>
  </si>
  <si>
    <t>MPALLA YVES ERICK GEORGE</t>
  </si>
  <si>
    <t>676915952</t>
  </si>
  <si>
    <t>P078618203037E</t>
  </si>
  <si>
    <t>FLAVIE ROSINE</t>
  </si>
  <si>
    <t>00237695820233</t>
  </si>
  <si>
    <t>P058012314641H</t>
  </si>
  <si>
    <t>FOKA JEAN BLAISE</t>
  </si>
  <si>
    <t>694227521</t>
  </si>
  <si>
    <t>P119817136744M</t>
  </si>
  <si>
    <t>KELEKO DJOTSA.</t>
  </si>
  <si>
    <t>PIERROLLE PASCALINIE.</t>
  </si>
  <si>
    <t>691244585</t>
  </si>
  <si>
    <t>DOUALA-BORNE 10</t>
  </si>
  <si>
    <t>P026716716661U</t>
  </si>
  <si>
    <t>675234691</t>
  </si>
  <si>
    <t>EN FACE EGLISE APOSTOLIQUE</t>
  </si>
  <si>
    <t>M072014957228H</t>
  </si>
  <si>
    <t>REUSSIT GOLD VISION SARL UNIPERSONNELLE</t>
  </si>
  <si>
    <t>PRESTATIONS DE SERVICES, COMMERCE GÉNÉRAL, ETUDE ET CONSEILS</t>
  </si>
  <si>
    <t>COMMERCE GENERAL/PS/IMPORT-EXPORT/NEGOCE/BTP</t>
  </si>
  <si>
    <t>P098617973794C</t>
  </si>
  <si>
    <t>TIAM CHADAS</t>
  </si>
  <si>
    <t>ETS CHADAS</t>
  </si>
  <si>
    <t>6 74 54 43 40</t>
  </si>
  <si>
    <t>P098916718925D</t>
  </si>
  <si>
    <t>ANABA EYENGA EPSE MEFONYA</t>
  </si>
  <si>
    <t>00237697611912</t>
  </si>
  <si>
    <t>VENTE DE CHAUSSURES DE PIED</t>
  </si>
  <si>
    <t>P047912627306P</t>
  </si>
  <si>
    <t>AJEAGBU SIMON</t>
  </si>
  <si>
    <t>673304325</t>
  </si>
  <si>
    <t>P017200076296T</t>
  </si>
  <si>
    <t>NZIKO KAMDEM Flavien</t>
  </si>
  <si>
    <t>ETS ZOEDIS</t>
  </si>
  <si>
    <t>677368166</t>
  </si>
  <si>
    <t>DERRIERE GENDARMERI</t>
  </si>
  <si>
    <t>P057217308236F</t>
  </si>
  <si>
    <t>P030217014859H</t>
  </si>
  <si>
    <t>KUETE NDOUANLA</t>
  </si>
  <si>
    <t>694478813</t>
  </si>
  <si>
    <t>P015913121799K</t>
  </si>
  <si>
    <t>MBAH ACHA NEE FOMUNDAM ROSE NGWARI</t>
  </si>
  <si>
    <t>677851332</t>
  </si>
  <si>
    <t>COUNTING ROD CONTROLER</t>
  </si>
  <si>
    <t>P088616201032C</t>
  </si>
  <si>
    <t>NWATSOCK A BILONG</t>
  </si>
  <si>
    <t>P075712756611K</t>
  </si>
  <si>
    <t>PAMBOUNDOM EPSE MATAPON MARIATOU</t>
  </si>
  <si>
    <t>696830027</t>
  </si>
  <si>
    <t>CPTR 559</t>
  </si>
  <si>
    <t>M110817235855A</t>
  </si>
  <si>
    <t>EP ANNEXE OYACK GR I</t>
  </si>
  <si>
    <t>P015600033704B</t>
  </si>
  <si>
    <t>M010517126821K</t>
  </si>
  <si>
    <t>CENTRE MEDICAL D'ARRODISSEMENT DE NDOGSIMBI</t>
  </si>
  <si>
    <t>CMA DE NDOGSIMBI</t>
  </si>
  <si>
    <t>696161118</t>
  </si>
  <si>
    <t>NDOGSIMBI - CITE DES TRAVAILLEURS</t>
  </si>
  <si>
    <t>P127600209973R</t>
  </si>
  <si>
    <t>677 619 599</t>
  </si>
  <si>
    <t>M122017067432B</t>
  </si>
  <si>
    <t>SOCIÉTÉ COOPÉRATIVE SIMPLIFIÉE DES PRODUCTEURS DE COTON DE LARBACK</t>
  </si>
  <si>
    <t>SCOOPS BISLAOU</t>
  </si>
  <si>
    <t>698882585</t>
  </si>
  <si>
    <t>P040017999364R</t>
  </si>
  <si>
    <t>DOUANLA MAGUEDJIO</t>
  </si>
  <si>
    <t>00237698752130</t>
  </si>
  <si>
    <t>P059116056528H</t>
  </si>
  <si>
    <t>AIMERENCE DIANE</t>
  </si>
  <si>
    <t>FACE CAMTEL TAMDJA</t>
  </si>
  <si>
    <t>P016317094048A</t>
  </si>
  <si>
    <t>P127812483029A</t>
  </si>
  <si>
    <t>ETS SONFO MARTIN</t>
  </si>
  <si>
    <t>677729555</t>
  </si>
  <si>
    <t>P078816273747J</t>
  </si>
  <si>
    <t>ODIDIKA MARCEL CHIKA</t>
  </si>
  <si>
    <t>P057916032070E</t>
  </si>
  <si>
    <t>00237663867070</t>
  </si>
  <si>
    <t>P098714676044M</t>
  </si>
  <si>
    <t>699911708</t>
  </si>
  <si>
    <t>MOSQUÉE DE NGOUSSO</t>
  </si>
  <si>
    <t>M072416875799M</t>
  </si>
  <si>
    <t>SOCIÉTÉ SOURCE BAKOUOTIO FILS BT CITY SARL</t>
  </si>
  <si>
    <t>P129316824386K</t>
  </si>
  <si>
    <t>ZANFACK DIANE</t>
  </si>
  <si>
    <t>679081569</t>
  </si>
  <si>
    <t>BROCANTE/commerce general</t>
  </si>
  <si>
    <t>P098014421928L</t>
  </si>
  <si>
    <t>NOYUM FLORETTE LAURE</t>
  </si>
  <si>
    <t>( ETS NOYUM )</t>
  </si>
  <si>
    <t>698675432</t>
  </si>
  <si>
    <t>P068317725581U</t>
  </si>
  <si>
    <t>Bonaberi Towo new city derrière le bar</t>
  </si>
  <si>
    <t>P048916345138K</t>
  </si>
  <si>
    <t>P055916410960F</t>
  </si>
  <si>
    <t>MBOUFANG EPSE DJOMOU</t>
  </si>
  <si>
    <t>699429457..</t>
  </si>
  <si>
    <t>P017115677306F</t>
  </si>
  <si>
    <t>P026217116393F</t>
  </si>
  <si>
    <t>KOUFFEU</t>
  </si>
  <si>
    <t>674878813</t>
  </si>
  <si>
    <t>P036817167159K</t>
  </si>
  <si>
    <t>BUREAUTIQUE ÉNERGIE SOLAIRE INFORMATIQUE ÉLECTRICITÉ GÉNÉRALE</t>
  </si>
  <si>
    <t>699088000</t>
  </si>
  <si>
    <t>FACE ÉCOLE FRANCO ARABE</t>
  </si>
  <si>
    <t>P097417002406K</t>
  </si>
  <si>
    <t>NNOO ANNE</t>
  </si>
  <si>
    <t>692464592</t>
  </si>
  <si>
    <t>M052416772985D</t>
  </si>
  <si>
    <t>INGENIEURIE TÉLÉCOMS ET SYSTÈMES SARL</t>
  </si>
  <si>
    <t>INTELCO SYSTEMS</t>
  </si>
  <si>
    <t>CONSEIL-ACTIVITÉS INFORMATIQUES-TELECOMS-INGENIERIE LOGICIELLES-FROID ET CLIMATISATION-COMMERCE GENERAL-PRESTATIONS SERVICES</t>
  </si>
  <si>
    <t>00237 242 33 00 99</t>
  </si>
  <si>
    <t>P089316639584U</t>
  </si>
  <si>
    <t>FOPI ZOUSSE</t>
  </si>
  <si>
    <t>P037512712587F</t>
  </si>
  <si>
    <t>651835953</t>
  </si>
  <si>
    <t>P096217106043Y</t>
  </si>
  <si>
    <t>SUZANNE NOMBA EPOUSE ESSOME</t>
  </si>
  <si>
    <t>00237691420282</t>
  </si>
  <si>
    <t>NGOMA ENTREE CHEFFERIE</t>
  </si>
  <si>
    <t>M090717261209X</t>
  </si>
  <si>
    <t>EP AFAN OVENG</t>
  </si>
  <si>
    <t>66072476</t>
  </si>
  <si>
    <t>M022217595666B</t>
  </si>
  <si>
    <t>JK AGROFARMS SARL</t>
  </si>
  <si>
    <t>AGRICULTURE, ÉLEVAGE, TRANSFORMATION DES PRODUITS AGRICOLES, COMMERCE GENERAL, DISTRIBUTION, IMPORT EXPORT, PRESTATION DE SERVICES</t>
  </si>
  <si>
    <t>237 620 414 546</t>
  </si>
  <si>
    <t>P087800199415J</t>
  </si>
  <si>
    <t>YEFOUO YEFOUO</t>
  </si>
  <si>
    <t>LEANCE</t>
  </si>
  <si>
    <t>697006721</t>
  </si>
  <si>
    <t>P122016964894J</t>
  </si>
  <si>
    <t>TIMOTHY WOTIE</t>
  </si>
  <si>
    <t>6796855551</t>
  </si>
  <si>
    <t>M022416420649Q</t>
  </si>
  <si>
    <t>CREDITWAVE TECHNOLOGIES SARL</t>
  </si>
  <si>
    <t>00237670441125</t>
  </si>
  <si>
    <t>P107017974225E</t>
  </si>
  <si>
    <t>677667915</t>
  </si>
  <si>
    <t>P090216420564A</t>
  </si>
  <si>
    <t>DONOU</t>
  </si>
  <si>
    <t>00237658494665</t>
  </si>
  <si>
    <t>P017512569716F</t>
  </si>
  <si>
    <t>691009876</t>
  </si>
  <si>
    <t>M.C. DERRIERE B.E.A.C.</t>
  </si>
  <si>
    <t>P028317113758D</t>
  </si>
  <si>
    <t>674086235</t>
  </si>
  <si>
    <t>P098117123567X</t>
  </si>
  <si>
    <t>651173211</t>
  </si>
  <si>
    <t>MBALLA III E RAIL DÉSIRÉ</t>
  </si>
  <si>
    <t>P017412301341H</t>
  </si>
  <si>
    <t>FOSSO KEDJANG Albert</t>
  </si>
  <si>
    <t>672 49 34 66</t>
  </si>
  <si>
    <t>P047817857862D</t>
  </si>
  <si>
    <t>ETALE TOOH EPSE MANE JULIENNE ANNETTE</t>
  </si>
  <si>
    <t>''ETS JULIANNA EVENTS''</t>
  </si>
  <si>
    <t>P046700316880W</t>
  </si>
  <si>
    <t>TELLA AUGUSTINTELL</t>
  </si>
  <si>
    <t>TELLA AUGUSTIN</t>
  </si>
  <si>
    <t>P060017165545Z</t>
  </si>
  <si>
    <t>ROSLIN JUNIOR</t>
  </si>
  <si>
    <t>656550338</t>
  </si>
  <si>
    <t>NDOGPASSI 100 PAPIERS</t>
  </si>
  <si>
    <t>M052116144369S</t>
  </si>
  <si>
    <t>NOVA - BIO SARL</t>
  </si>
  <si>
    <t>673099732</t>
  </si>
  <si>
    <t>TCHOUWON 1</t>
  </si>
  <si>
    <t>P119017408766G</t>
  </si>
  <si>
    <t>ZE SAMPA</t>
  </si>
  <si>
    <t>699485110</t>
  </si>
  <si>
    <t>P088912265977P</t>
  </si>
  <si>
    <t>WESSIKWE CLOVIS</t>
  </si>
  <si>
    <t>67798 22 29</t>
  </si>
  <si>
    <t>ORGANISATION DU FESTIVAL INTERNATIONAL</t>
  </si>
  <si>
    <t>M040417301238F</t>
  </si>
  <si>
    <t>ASSOCIATION TOKNA MASSANA</t>
  </si>
  <si>
    <t>00237699947259</t>
  </si>
  <si>
    <t>M091100038196H</t>
  </si>
  <si>
    <t>AIRPOWER SARL</t>
  </si>
  <si>
    <t>695489642</t>
  </si>
  <si>
    <t>A COTE DE L'HOTEL BARCELONE</t>
  </si>
  <si>
    <t>M062117054171N</t>
  </si>
  <si>
    <t>SOCIETE COOPERATIVE SIMPLIFIEE DES PRODUCTEURS DE COTON DE BOBI (LAGDO II)</t>
  </si>
  <si>
    <t>SCOOPS PLATEAU</t>
  </si>
  <si>
    <t>697073235</t>
  </si>
  <si>
    <t>P097416296325Q</t>
  </si>
  <si>
    <t>KEMNOGNE</t>
  </si>
  <si>
    <t>FRANCISTE HILAIRE</t>
  </si>
  <si>
    <t>677587572</t>
  </si>
  <si>
    <t>1ER RUE</t>
  </si>
  <si>
    <t>P126916807988A</t>
  </si>
  <si>
    <t>...677191278</t>
  </si>
  <si>
    <t>P119417131033W</t>
  </si>
  <si>
    <t>MUEGHE RONALD MEI</t>
  </si>
  <si>
    <t>671225203</t>
  </si>
  <si>
    <t>M021517256932C</t>
  </si>
  <si>
    <t>EP L SAINTE CATHERINE</t>
  </si>
  <si>
    <t>QUARTIER DES CHAUFFEURS</t>
  </si>
  <si>
    <t>P089416155340Y</t>
  </si>
  <si>
    <t>00237651763578</t>
  </si>
  <si>
    <t>BUREAU DES MINES</t>
  </si>
  <si>
    <t>P039112350512G</t>
  </si>
  <si>
    <t>com gen/mine/btp</t>
  </si>
  <si>
    <t>P068017973996X</t>
  </si>
  <si>
    <t>672864550</t>
  </si>
  <si>
    <t>P098217225595G</t>
  </si>
  <si>
    <t>ZETAH</t>
  </si>
  <si>
    <t>GIELINE</t>
  </si>
  <si>
    <t>00237675616274</t>
  </si>
  <si>
    <t>P068018428786N</t>
  </si>
  <si>
    <t>ÉLISE CLARISSE</t>
  </si>
  <si>
    <t>00237659084694</t>
  </si>
  <si>
    <t>P109512920080B</t>
  </si>
  <si>
    <t>GKAMIDA CLAUDE</t>
  </si>
  <si>
    <t>694744928</t>
  </si>
  <si>
    <t>P014617143581N</t>
  </si>
  <si>
    <t>MBOUTIE</t>
  </si>
  <si>
    <t>693772850</t>
  </si>
  <si>
    <t>P068316663928U</t>
  </si>
  <si>
    <t>BOUA MINERVE</t>
  </si>
  <si>
    <t>00237695241361</t>
  </si>
  <si>
    <t>P058716725896F</t>
  </si>
  <si>
    <t>TEKEU DJOUSOB</t>
  </si>
  <si>
    <t>HULIE</t>
  </si>
  <si>
    <t>00237697978809</t>
  </si>
  <si>
    <t>P010117048417F</t>
  </si>
  <si>
    <t>ABEBEMAH FABRICE</t>
  </si>
  <si>
    <t>083 20 4000/651</t>
  </si>
  <si>
    <t>P108317789857J</t>
  </si>
  <si>
    <t>EWANE BILLA</t>
  </si>
  <si>
    <t>694359765</t>
  </si>
  <si>
    <t>P087912516499H</t>
  </si>
  <si>
    <t>KENFACK AIMEE LILIANE D'OR</t>
  </si>
  <si>
    <t>673008444</t>
  </si>
  <si>
    <t>P057516608519L</t>
  </si>
  <si>
    <t>DJOUTCHET</t>
  </si>
  <si>
    <t>MOISE THEODORE</t>
  </si>
  <si>
    <t>M092016367517G</t>
  </si>
  <si>
    <t>SOCIETE CIVILE IMMOBILIERE ROYAL IMMO</t>
  </si>
  <si>
    <t>ACHAT, CONSTRUCTION, VENTE, D'IMMEUBLE BATI OU NON BATI, GESTION IMMOBILIERE, SUIVI ET CONTROLE DES TRAVAUX DE CONSTRUCTION, AMENAGEMENT ET IMMATRICULATION</t>
  </si>
  <si>
    <t>P117415980041E</t>
  </si>
  <si>
    <t>FACE SAROISE</t>
  </si>
  <si>
    <t>M050516805714D</t>
  </si>
  <si>
    <t>CENTRE MEDICAL D'ARRONDISSEMENT DE BEPANDA</t>
  </si>
  <si>
    <t>674160802</t>
  </si>
  <si>
    <t>DERRIERE COMMISARIAT DU 7E ARRONDISSEMENT</t>
  </si>
  <si>
    <t>P069118019823K</t>
  </si>
  <si>
    <t>Commerce général/prestations services</t>
  </si>
  <si>
    <t>P096517763160K</t>
  </si>
  <si>
    <t>LOTH MAURICE</t>
  </si>
  <si>
    <t>MBOCKA NKAKE (ETS 3A)</t>
  </si>
  <si>
    <t>P048017091043L</t>
  </si>
  <si>
    <t>690816633</t>
  </si>
  <si>
    <t>P026100058191Q</t>
  </si>
  <si>
    <t>699954348</t>
  </si>
  <si>
    <t>P108316239928X</t>
  </si>
  <si>
    <t>002376448755667</t>
  </si>
  <si>
    <t>TRANSPORTEUR/PRESTATION DE SERVICES</t>
  </si>
  <si>
    <t>P097100051733B</t>
  </si>
  <si>
    <t>(ETS M.M.SER.&amp; TRANPORT)</t>
  </si>
  <si>
    <t>67070254</t>
  </si>
  <si>
    <t>ANCIEN ETAGE FACE MOSQUEE</t>
  </si>
  <si>
    <t>M041117242401H</t>
  </si>
  <si>
    <t>EP BANGOULAP</t>
  </si>
  <si>
    <t>P066700316549F</t>
  </si>
  <si>
    <t>P126416579985B</t>
  </si>
  <si>
    <t>DONCHI EPSE TEMOMO</t>
  </si>
  <si>
    <t>AIDE AU ENFANT EN DÉTRESSÉ</t>
  </si>
  <si>
    <t>M072417149391L</t>
  </si>
  <si>
    <t>ASSOCIATION POUR LA SANTE ET L'EDUCATION DES ENFANTS</t>
  </si>
  <si>
    <t>ASEED</t>
  </si>
  <si>
    <t>P078716022233D</t>
  </si>
  <si>
    <t>694272374</t>
  </si>
  <si>
    <t>ACHAT ET VENTE DES INTRANTS AGRICOLES</t>
  </si>
  <si>
    <t>M031912758011T</t>
  </si>
  <si>
    <t>COMPAGNIE DE DISTRIBUTION ET DES SCES SARL</t>
  </si>
  <si>
    <t>CODIS SARL</t>
  </si>
  <si>
    <t>699280300</t>
  </si>
  <si>
    <t>CATHEDRALE TYO VILLE</t>
  </si>
  <si>
    <t>P089016147667Z</t>
  </si>
  <si>
    <t>ETONGWE EMILIA NDUTU</t>
  </si>
  <si>
    <t>00237674883100</t>
  </si>
  <si>
    <t>P057612675311Y</t>
  </si>
  <si>
    <t>BICHE OSONG EPSE KOME</t>
  </si>
  <si>
    <t>675604488</t>
  </si>
  <si>
    <t>P126000500911B</t>
  </si>
  <si>
    <t>695146661</t>
  </si>
  <si>
    <t>P039017895564Q</t>
  </si>
  <si>
    <t>ARMAN</t>
  </si>
  <si>
    <t>675 83 11 80</t>
  </si>
  <si>
    <t>P030016921014F</t>
  </si>
  <si>
    <t>MOTIAH YIMNAI STAYELLE</t>
  </si>
  <si>
    <t>682340516</t>
  </si>
  <si>
    <t>P017616312826F</t>
  </si>
  <si>
    <t>BELLO TOUYE</t>
  </si>
  <si>
    <t>00237699141904</t>
  </si>
  <si>
    <t>P037016023760Z</t>
  </si>
  <si>
    <t>SIEBADJI EPSE NGANGO</t>
  </si>
  <si>
    <t>MARCHÉ PK12 DERRIERE ANTENNE ORANGE</t>
  </si>
  <si>
    <t>P068917728533T</t>
  </si>
  <si>
    <t>SANDAMOUN</t>
  </si>
  <si>
    <t>00237693858204</t>
  </si>
  <si>
    <t>P019317819252N</t>
  </si>
  <si>
    <t>AZAFACK NGNINTEDEM</t>
  </si>
  <si>
    <t>ÉPIPHANIE LAURE</t>
  </si>
  <si>
    <t>652710542</t>
  </si>
  <si>
    <t>P017412708686B</t>
  </si>
  <si>
    <t>AZEMFACK BERLAIN</t>
  </si>
  <si>
    <t>ETS MBOMBO</t>
  </si>
  <si>
    <t>FACE DOMICILE BEN DECCA</t>
  </si>
  <si>
    <t>P127716498986D</t>
  </si>
  <si>
    <t>MAMDJO FONGUE EPSE TAGNE</t>
  </si>
  <si>
    <t>FLORETTE ELEONORE</t>
  </si>
  <si>
    <t>693774619</t>
  </si>
  <si>
    <t>M042116072440J</t>
  </si>
  <si>
    <t>IN-CHRIST HOLDINGS COMPANY LI;ITED</t>
  </si>
  <si>
    <t>P097912626679X</t>
  </si>
  <si>
    <t>YEMELI EP. TSOALA</t>
  </si>
  <si>
    <t>ALICE SIDONIE</t>
  </si>
  <si>
    <t>675062789</t>
  </si>
  <si>
    <t>P016912756042G</t>
  </si>
  <si>
    <t>MAMOUT MAHAMAT OUNA</t>
  </si>
  <si>
    <t>698354567</t>
  </si>
  <si>
    <t>QUARTIER TIKORO/CARREF TOTAL</t>
  </si>
  <si>
    <t>VENTE DES TENUES TRADITIONNELLES</t>
  </si>
  <si>
    <t>P100017708933Y</t>
  </si>
  <si>
    <t>NELLY NAHJELA</t>
  </si>
  <si>
    <t>00237651787997</t>
  </si>
  <si>
    <t>BOULANGERIE PRECILLIA</t>
  </si>
  <si>
    <t>P099917016449T</t>
  </si>
  <si>
    <t>TANKAH LEONARD BA-AYUNG</t>
  </si>
  <si>
    <t>681738496</t>
  </si>
  <si>
    <t>P018916617722Z</t>
  </si>
  <si>
    <t>YOUSSOUFA MAHARA</t>
  </si>
  <si>
    <t>00237696890919</t>
  </si>
  <si>
    <t>MARCHÉ CENTRAL SECTEUR A NIU BA 124</t>
  </si>
  <si>
    <t>M095700013254F</t>
  </si>
  <si>
    <t>COMMUNAUTE JESUITE LIBARMANN</t>
  </si>
  <si>
    <t>COMMUNAUTE JESUITE LIBERMANN</t>
  </si>
  <si>
    <t>699174831</t>
  </si>
  <si>
    <t>LIBERMANN</t>
  </si>
  <si>
    <t>M119916606625X</t>
  </si>
  <si>
    <t>SUCCESSION DJOMO JACOB</t>
  </si>
  <si>
    <t>SUCC.DJ</t>
  </si>
  <si>
    <t>699929420</t>
  </si>
  <si>
    <t>SUCC DJOMO JOSEPH N</t>
  </si>
  <si>
    <t>P079217644018B</t>
  </si>
  <si>
    <t>TSAFACK ZEUFACK</t>
  </si>
  <si>
    <t>NADEGE ROSE</t>
  </si>
  <si>
    <t>P066517701701F</t>
  </si>
  <si>
    <t>SIMO FOKAM</t>
  </si>
  <si>
    <t>+00237696700623</t>
  </si>
  <si>
    <t>P069116098905S</t>
  </si>
  <si>
    <t>DJIDDA MADI</t>
  </si>
  <si>
    <t>00237696919949</t>
  </si>
  <si>
    <t>P027316811840F</t>
  </si>
  <si>
    <t>MARTIN CHIMEZE</t>
  </si>
  <si>
    <t>0023768009427200</t>
  </si>
  <si>
    <t>P017917510473G</t>
  </si>
  <si>
    <t>00237655071795</t>
  </si>
  <si>
    <t>COULOIR IMMEUBLE KENNEDY</t>
  </si>
  <si>
    <t>P117800545103H</t>
  </si>
  <si>
    <t>ALVIN MANKAH</t>
  </si>
  <si>
    <t>P067912735958R</t>
  </si>
  <si>
    <t>JIOFACK TIOGEM</t>
  </si>
  <si>
    <t>AUDREY BLANDINE</t>
  </si>
  <si>
    <t>690537179</t>
  </si>
  <si>
    <t>M092417058009D</t>
  </si>
  <si>
    <t>MOMENTUM CMR</t>
  </si>
  <si>
    <t>MCMR SARL</t>
  </si>
  <si>
    <t>677737380</t>
  </si>
  <si>
    <t>ENTRTIEN MOTEUR</t>
  </si>
  <si>
    <t>P017517225114Z</t>
  </si>
  <si>
    <t>CHIN BONGUIKUI TERENCE</t>
  </si>
  <si>
    <t>(TECHNIC INDUSTRY)</t>
  </si>
  <si>
    <t>P039818012911P</t>
  </si>
  <si>
    <t>KILDADI AMINOU</t>
  </si>
  <si>
    <t>SABRI (ETS LAWANAT)</t>
  </si>
  <si>
    <t>693 76 97 95</t>
  </si>
  <si>
    <t>P026912758810Z</t>
  </si>
  <si>
    <t>EDZOA TINDA</t>
  </si>
  <si>
    <t>68753761P</t>
  </si>
  <si>
    <t>P128716993080R</t>
  </si>
  <si>
    <t>678629204</t>
  </si>
  <si>
    <t>DORMAN MAISON AVANT LEAU</t>
  </si>
  <si>
    <t>P039717069110Q</t>
  </si>
  <si>
    <t>LONFO NOTEKUE</t>
  </si>
  <si>
    <t>00237662519147</t>
  </si>
  <si>
    <t>P066117156729N</t>
  </si>
  <si>
    <t>BONNE NDOMBOL EPSE NKOGDJOM</t>
  </si>
  <si>
    <t>DELFINA MARCELINA</t>
  </si>
  <si>
    <t>P077816018076W</t>
  </si>
  <si>
    <t>67617228600000</t>
  </si>
  <si>
    <t>P088412248914Y</t>
  </si>
  <si>
    <t>NGO NKONDOCK</t>
  </si>
  <si>
    <t>CECILE MERLINE</t>
  </si>
  <si>
    <t>P077200569669B</t>
  </si>
  <si>
    <t>ZOCK A NWATSOK</t>
  </si>
  <si>
    <t>677559912</t>
  </si>
  <si>
    <t>P109212572060F</t>
  </si>
  <si>
    <t>TEDJONG SOKOUDJOU MARC LANDRY</t>
  </si>
  <si>
    <t>SOTEL FOOD</t>
  </si>
  <si>
    <t>660267605</t>
  </si>
  <si>
    <t>P088212281588S</t>
  </si>
  <si>
    <t>DJEUMO TCHIAKOUA THERESE</t>
  </si>
  <si>
    <t>670532530</t>
  </si>
  <si>
    <t>P078017439344Y</t>
  </si>
  <si>
    <t>PETIS JOSEPH</t>
  </si>
  <si>
    <t>693689185</t>
  </si>
  <si>
    <t>BILON DERIERE ECOLE PUBLIQUE</t>
  </si>
  <si>
    <t>P019918496942B</t>
  </si>
  <si>
    <t>691943092</t>
  </si>
  <si>
    <t>P056517149257C</t>
  </si>
  <si>
    <t>MEDOUA</t>
  </si>
  <si>
    <t>TELECOME TECHINCIAN</t>
  </si>
  <si>
    <t>P077416778178E</t>
  </si>
  <si>
    <t>AKAT WILFRED BESSEM</t>
  </si>
  <si>
    <t>00237654772782</t>
  </si>
  <si>
    <t>M061517240815J</t>
  </si>
  <si>
    <t>EP MINKAN</t>
  </si>
  <si>
    <t>M122017754131Q</t>
  </si>
  <si>
    <t>677814983</t>
  </si>
  <si>
    <t>P038117144153M</t>
  </si>
  <si>
    <t>NGOP LELE EPSE NKONGO</t>
  </si>
  <si>
    <t>670371892</t>
  </si>
  <si>
    <t>P125818063990K</t>
  </si>
  <si>
    <t>M051612519745Q</t>
  </si>
  <si>
    <t>PHARMACIE RIVIERA SUARL</t>
  </si>
  <si>
    <t>697352980</t>
  </si>
  <si>
    <t>IMMEUBLE L'ATRIUM</t>
  </si>
  <si>
    <t>P068612783338C</t>
  </si>
  <si>
    <t>CHRISTIAN OBIEFUNA</t>
  </si>
  <si>
    <t>655804263</t>
  </si>
  <si>
    <t>P104500330480F</t>
  </si>
  <si>
    <t>EKEMEYONG MEVA'A ep KOTTO</t>
  </si>
  <si>
    <t>ETS EKEMEYONG MEVA'A EPSE KOTTO</t>
  </si>
  <si>
    <t>679 97 58 48</t>
  </si>
  <si>
    <t>M120017233904U</t>
  </si>
  <si>
    <t>EP BABOU.I</t>
  </si>
  <si>
    <t>P058117298259T</t>
  </si>
  <si>
    <t>TEBONCHOU TAMIYI</t>
  </si>
  <si>
    <t>SIMPLICE CHARLY</t>
  </si>
  <si>
    <t>00237677137012</t>
  </si>
  <si>
    <t>M062318439544Q</t>
  </si>
  <si>
    <t>GROUPE EWOUNGO ET FILS</t>
  </si>
  <si>
    <t>M062014579161T</t>
  </si>
  <si>
    <t>KETANY CONSULTING SARL</t>
  </si>
  <si>
    <t>PROJECT MANAGEMENT CONSULTATION SERVICES,PROJECT MANAGEMENT, PROJECT PERFORMANCE MANAGEMENT</t>
  </si>
  <si>
    <t>P128618036426P</t>
  </si>
  <si>
    <t>675 23 89 00</t>
  </si>
  <si>
    <t>M090717233180L</t>
  </si>
  <si>
    <t>EP BIFINDI</t>
  </si>
  <si>
    <t>BIFINDI</t>
  </si>
  <si>
    <t>M092417089441U</t>
  </si>
  <si>
    <t>KENGNI ET FILS SARL</t>
  </si>
  <si>
    <t>P048912493033N</t>
  </si>
  <si>
    <t>TOUBICHI CASIMIR</t>
  </si>
  <si>
    <t>ETS TOUBICHI CASIMIR</t>
  </si>
  <si>
    <t>P039617457728P</t>
  </si>
  <si>
    <t>00237670634054</t>
  </si>
  <si>
    <t>P020316866355M</t>
  </si>
  <si>
    <t>BABAGNAK EMOCK APPOLINAIRE JUNIOR</t>
  </si>
  <si>
    <t>(ETS BABA)</t>
  </si>
  <si>
    <t>00237676541390</t>
  </si>
  <si>
    <t>P057916405058S</t>
  </si>
  <si>
    <t>DJOKY EKONA</t>
  </si>
  <si>
    <t>0023769856000</t>
  </si>
  <si>
    <t>P096318481050R</t>
  </si>
  <si>
    <t>+237(00)671894628</t>
  </si>
  <si>
    <t>P108917060856Q</t>
  </si>
  <si>
    <t>P028514408249D</t>
  </si>
  <si>
    <t>DJOUKEM</t>
  </si>
  <si>
    <t>DORINE AURELINE NADEGE</t>
  </si>
  <si>
    <t>P088312419093C</t>
  </si>
  <si>
    <t>VAZDA VERONIQUE</t>
  </si>
  <si>
    <t>ETS VASDA VERONIQUE</t>
  </si>
  <si>
    <t>651949828</t>
  </si>
  <si>
    <t>P060116084952C</t>
  </si>
  <si>
    <t>IBOUWA TEWAI MICHEL</t>
  </si>
  <si>
    <t>00237691927105</t>
  </si>
  <si>
    <t>P067617037653B</t>
  </si>
  <si>
    <t>LOHN SOLOMON</t>
  </si>
  <si>
    <t>TAHCHIA</t>
  </si>
  <si>
    <t>674626107</t>
  </si>
  <si>
    <t>P089012699689G</t>
  </si>
  <si>
    <t>YUWAIGHA</t>
  </si>
  <si>
    <t>FLORA NTALAH</t>
  </si>
  <si>
    <t>670947120</t>
  </si>
  <si>
    <t>M012317810582N</t>
  </si>
  <si>
    <t>STE FERME AVICOLE DE L'ESPERENCE ENYOKI NKONGSAMBA-SARL</t>
  </si>
  <si>
    <t>FAEE</t>
  </si>
  <si>
    <t>00237691833131</t>
  </si>
  <si>
    <t>P049917364187R</t>
  </si>
  <si>
    <t>P058917966694Z</t>
  </si>
  <si>
    <t>ONEDIBE MIKE CHIGOZIE</t>
  </si>
  <si>
    <t>P049616043581R</t>
  </si>
  <si>
    <t>RACHID KHALED</t>
  </si>
  <si>
    <t>00237671KY555444</t>
  </si>
  <si>
    <t>P018412349543E</t>
  </si>
  <si>
    <t>DJAPANG JOSIAS</t>
  </si>
  <si>
    <t>674 016 084</t>
  </si>
  <si>
    <t>M012317864133Q</t>
  </si>
  <si>
    <t>COMMISSION AND STAFFING SOLAR COMPAGNY SARL</t>
  </si>
  <si>
    <t>CSSC SARL</t>
  </si>
  <si>
    <t>696343129</t>
  </si>
  <si>
    <t>MINI VENTE DES PIECES D'ELECTRICITE</t>
  </si>
  <si>
    <t>P068116428082D</t>
  </si>
  <si>
    <t>FOUODO RENE</t>
  </si>
  <si>
    <t>675267824</t>
  </si>
  <si>
    <t>P076617126912S</t>
  </si>
  <si>
    <t>NGUATEM PATRICE NYOCHEBEN</t>
  </si>
  <si>
    <t>676116688</t>
  </si>
  <si>
    <t>M032416613296R</t>
  </si>
  <si>
    <t>DTG SERVICES SARL</t>
  </si>
  <si>
    <t>DTG SARL</t>
  </si>
  <si>
    <t>656505069</t>
  </si>
  <si>
    <t>BONABRISO</t>
  </si>
  <si>
    <t>P118817165173S</t>
  </si>
  <si>
    <t>658222223</t>
  </si>
  <si>
    <t>VENTE USTENSILES CUISINE ET TELEVISIONS</t>
  </si>
  <si>
    <t>P108012380196G</t>
  </si>
  <si>
    <t>NCHOUTMOUNTONI</t>
  </si>
  <si>
    <t>674451572</t>
  </si>
  <si>
    <t>P017617119627P</t>
  </si>
  <si>
    <t>696363226</t>
  </si>
  <si>
    <t>P088916585337H</t>
  </si>
  <si>
    <t>ETEME FABRICE</t>
  </si>
  <si>
    <t>00237677017858</t>
  </si>
  <si>
    <t>NKOZOA LYCEE</t>
  </si>
  <si>
    <t>P089118351077S</t>
  </si>
  <si>
    <t>00237658136690</t>
  </si>
  <si>
    <t>P049317968528X</t>
  </si>
  <si>
    <t>MOUNTOUT</t>
  </si>
  <si>
    <t>658 79 40 52</t>
  </si>
  <si>
    <t>CIAP</t>
  </si>
  <si>
    <t>P017612378730A</t>
  </si>
  <si>
    <t>BERTHE HADIATOU</t>
  </si>
  <si>
    <t>ETS BERTHE HADIATOU</t>
  </si>
  <si>
    <t>699964728</t>
  </si>
  <si>
    <t>P078716185286C</t>
  </si>
  <si>
    <t>NDZI WILSON TANTO.</t>
  </si>
  <si>
    <t>677664165</t>
  </si>
  <si>
    <t>P078812499748U</t>
  </si>
  <si>
    <t>NKAMEGNE NYANDJOU RUTH</t>
  </si>
  <si>
    <t>ETS NKAMEGNE NYANDJOU RUTH</t>
  </si>
  <si>
    <t>P076012644831T</t>
  </si>
  <si>
    <t>MONJAP ERNE</t>
  </si>
  <si>
    <t>673555372</t>
  </si>
  <si>
    <t>M102015130394E</t>
  </si>
  <si>
    <t>HUALONG COMPANY SARL</t>
  </si>
  <si>
    <t>PRESTATIONS DE SERVICES;COMMERCE GENERAL;IMPORT-EXPORT;BATIMENTS ET TRAVAUX PUBLICS;NEGOCE;REPRESENTATION COMMERCIALE ET DES MARQUES;LA FORMATION...</t>
  </si>
  <si>
    <t>M062416825059N</t>
  </si>
  <si>
    <t>EDITION PREMIER SARL</t>
  </si>
  <si>
    <t>00237696020153000000</t>
  </si>
  <si>
    <t>HYGIENE &amp; NETTOYAGE</t>
  </si>
  <si>
    <t>P129018535523J</t>
  </si>
  <si>
    <t>BIKAI TAMGA</t>
  </si>
  <si>
    <t>699472920</t>
  </si>
  <si>
    <t>P085014246189R</t>
  </si>
  <si>
    <t>ETOKE JOEL</t>
  </si>
  <si>
    <t>ETOKE JOEL CONSEILS</t>
  </si>
  <si>
    <t>677531713</t>
  </si>
  <si>
    <t>AKWA HOTEL BEAUSEJOUR</t>
  </si>
  <si>
    <t>FACE SKT ET ONASHI</t>
  </si>
  <si>
    <t>P120017605931E</t>
  </si>
  <si>
    <t>KANGA NDEP</t>
  </si>
  <si>
    <t>00237699541437</t>
  </si>
  <si>
    <t>P068517139864G</t>
  </si>
  <si>
    <t>TSAFACK EPOUSE KENFACK</t>
  </si>
  <si>
    <t>P059417123545F</t>
  </si>
  <si>
    <t>JEAN RAMEAUX</t>
  </si>
  <si>
    <t>657642166</t>
  </si>
  <si>
    <t>COMMERCE GÉNÉRAL.</t>
  </si>
  <si>
    <t>P048616341946B</t>
  </si>
  <si>
    <t>ZALI BLONDEAU</t>
  </si>
  <si>
    <t>00237691135603</t>
  </si>
  <si>
    <t>P029518198440D</t>
  </si>
  <si>
    <t>00237651082968</t>
  </si>
  <si>
    <t>M021000031617E</t>
  </si>
  <si>
    <t>STANDING CONSTR.&amp;BUSINESS</t>
  </si>
  <si>
    <t>S.C.B SARL</t>
  </si>
  <si>
    <t>699926341</t>
  </si>
  <si>
    <t>P067212418437Q</t>
  </si>
  <si>
    <t>EGBENKWO KALU ASI</t>
  </si>
  <si>
    <t>ETS EGBENKWO KALU ASI</t>
  </si>
  <si>
    <t>676684540</t>
  </si>
  <si>
    <t>P122016476961A</t>
  </si>
  <si>
    <t>MAKOLA FELICITE</t>
  </si>
  <si>
    <t>P038417116700P</t>
  </si>
  <si>
    <t>OTELE ETOUNDI</t>
  </si>
  <si>
    <t>MOISE AUBIN</t>
  </si>
  <si>
    <t>CENAFTECH SARL</t>
  </si>
  <si>
    <t>P059017167020K</t>
  </si>
  <si>
    <t>EDMOND ALIDA</t>
  </si>
  <si>
    <t>65531286</t>
  </si>
  <si>
    <t>P079417122048Z</t>
  </si>
  <si>
    <t>TSAPI NOPIEP</t>
  </si>
  <si>
    <t>GILLES MELCHIADE</t>
  </si>
  <si>
    <t>650967851</t>
  </si>
  <si>
    <t>P059417226161U</t>
  </si>
  <si>
    <t>678895521</t>
  </si>
  <si>
    <t>P016812465606H</t>
  </si>
  <si>
    <t>WIMSUNGNIN PASCALINE BONGEJOH</t>
  </si>
  <si>
    <t>ETS WIMSUNGNIN PASCALINE</t>
  </si>
  <si>
    <t>675 098 231</t>
  </si>
  <si>
    <t>P040216128084T</t>
  </si>
  <si>
    <t>NGOUMOU FESSAH</t>
  </si>
  <si>
    <t>GISLAIN WILFRIED</t>
  </si>
  <si>
    <t>699483314</t>
  </si>
  <si>
    <t>M098500002978N</t>
  </si>
  <si>
    <t>TITI ELECT &amp; CONSTRUCTIONS SARL</t>
  </si>
  <si>
    <t>P028917551720R</t>
  </si>
  <si>
    <t>697267778</t>
  </si>
  <si>
    <t>EXPERTISE EN SOUDAGE</t>
  </si>
  <si>
    <t>M091612570870R</t>
  </si>
  <si>
    <t>STE WELDING SOLUTION CAMEROUN SARL</t>
  </si>
  <si>
    <t>STE WSC SARL</t>
  </si>
  <si>
    <t>660626861</t>
  </si>
  <si>
    <t>A COTE VALLEE DES PRINCES</t>
  </si>
  <si>
    <t>P117118450327D</t>
  </si>
  <si>
    <t>TCHEKOUTEU SOH EPSE TAKAMLEU</t>
  </si>
  <si>
    <t>P118012622299K</t>
  </si>
  <si>
    <t>AMENE AYISSI AGNES PULCHERIE</t>
  </si>
  <si>
    <t>699947909</t>
  </si>
  <si>
    <t>AGEN PMUC</t>
  </si>
  <si>
    <t>P027616694876C</t>
  </si>
  <si>
    <t>FORKUM PRIDY</t>
  </si>
  <si>
    <t>SHIRI</t>
  </si>
  <si>
    <t>00237679200259</t>
  </si>
  <si>
    <t>P108416679082E</t>
  </si>
  <si>
    <t>NGONGANG NANKAP ÉPOUSE FONKOU</t>
  </si>
  <si>
    <t>00237680978911</t>
  </si>
  <si>
    <t>P119012490769E</t>
  </si>
  <si>
    <t>NGO NJICKI MIREILLE ELISE</t>
  </si>
  <si>
    <t>698159073</t>
  </si>
  <si>
    <t>P086016992891C</t>
  </si>
  <si>
    <t>656540320</t>
  </si>
  <si>
    <t>M011417261126C</t>
  </si>
  <si>
    <t>EP DJUTTITSA G1 A</t>
  </si>
  <si>
    <t>P119916102316J</t>
  </si>
  <si>
    <t>DOUANLA NGOUFO DARISTE JUDICAËL</t>
  </si>
  <si>
    <t>ETS NGOUFO CONSTRUCTIONS</t>
  </si>
  <si>
    <t>00237695929259</t>
  </si>
  <si>
    <t>P117811716412H</t>
  </si>
  <si>
    <t>FOGHA EDMOND SYLVALANTFOG</t>
  </si>
  <si>
    <t>FOGHA EDMOND SYLVALANT</t>
  </si>
  <si>
    <t>699631711</t>
  </si>
  <si>
    <t>P122015942729Q</t>
  </si>
  <si>
    <t>675000043</t>
  </si>
  <si>
    <t>P038012582480E</t>
  </si>
  <si>
    <t>MBOUMOU MARIE</t>
  </si>
  <si>
    <t>696510953</t>
  </si>
  <si>
    <t>DEVANT COMMISSARIAT PUB</t>
  </si>
  <si>
    <t>M061812715697A</t>
  </si>
  <si>
    <t>SEMINAIRE NOTRE DAME DE LA MERCI</t>
  </si>
  <si>
    <t>P108516292107T</t>
  </si>
  <si>
    <t>TISEH</t>
  </si>
  <si>
    <t>INNOCENT KUNYIMIH</t>
  </si>
  <si>
    <t>00237687556623</t>
  </si>
  <si>
    <t>P058416321023K</t>
  </si>
  <si>
    <t>MARIE GISÈLE</t>
  </si>
  <si>
    <t>00237677309635</t>
  </si>
  <si>
    <t>P067800469644W</t>
  </si>
  <si>
    <t>JOUOFFO</t>
  </si>
  <si>
    <t>675478506</t>
  </si>
  <si>
    <t>P029518146139R</t>
  </si>
  <si>
    <t>ARSA DIKAI</t>
  </si>
  <si>
    <t>ALINFOKO</t>
  </si>
  <si>
    <t>699250304</t>
  </si>
  <si>
    <t>P076418521270L</t>
  </si>
  <si>
    <t>MASSIMO SIMONE</t>
  </si>
  <si>
    <t>675382216</t>
  </si>
  <si>
    <t>P086200175609X</t>
  </si>
  <si>
    <t>TALLA NEE TSIGOUM HERMINE</t>
  </si>
  <si>
    <t>TALLA NEE TSIGOUM HE</t>
  </si>
  <si>
    <t>677 888 704</t>
  </si>
  <si>
    <t>P038900523802F</t>
  </si>
  <si>
    <t>NGUESSIEU TCHAMGOUE</t>
  </si>
  <si>
    <t>P016612175959X</t>
  </si>
  <si>
    <t>GNINGHA EPSE ZABOUE CATHERINE</t>
  </si>
  <si>
    <t>673318514</t>
  </si>
  <si>
    <t>CPT 229</t>
  </si>
  <si>
    <t>P026315148039G</t>
  </si>
  <si>
    <t>TAFOUELEFACK EPOUSE TABONDZONG</t>
  </si>
  <si>
    <t>GENEVIEVRE</t>
  </si>
  <si>
    <t>P067111113495J</t>
  </si>
  <si>
    <t>NOUPA EPSEE MBESSI NJOFEU</t>
  </si>
  <si>
    <t>677775615</t>
  </si>
  <si>
    <t>P017512174061Q</t>
  </si>
  <si>
    <t>WAKO EP WAFFO MARIE</t>
  </si>
  <si>
    <t>WAKO MARIE CHANTAL</t>
  </si>
  <si>
    <t>699660166</t>
  </si>
  <si>
    <t>CARREF MBALLA 2</t>
  </si>
  <si>
    <t>M051913914332Y</t>
  </si>
  <si>
    <t>AURORE SARL</t>
  </si>
  <si>
    <t>P029217151562N</t>
  </si>
  <si>
    <t>MEGNENGUE</t>
  </si>
  <si>
    <t>BRIGITTE GERTRUDE</t>
  </si>
  <si>
    <t>689 63 57 95</t>
  </si>
  <si>
    <t>NOMAYOS EN FACE MAISON MR LE MAIRE</t>
  </si>
  <si>
    <t>CONSULTANT RH</t>
  </si>
  <si>
    <t>P098014417352S</t>
  </si>
  <si>
    <t>PAUL PERCY</t>
  </si>
  <si>
    <t>P019116986007Y</t>
  </si>
  <si>
    <t>694877421</t>
  </si>
  <si>
    <t>P058018161887K</t>
  </si>
  <si>
    <t>SOFOUET</t>
  </si>
  <si>
    <t>00237908654321N</t>
  </si>
  <si>
    <t>P017312721632G</t>
  </si>
  <si>
    <t>696650452</t>
  </si>
  <si>
    <t>P086916676285H</t>
  </si>
  <si>
    <t>aidecommercant</t>
  </si>
  <si>
    <t>P010016291110K</t>
  </si>
  <si>
    <t>HAMIDOU KARI</t>
  </si>
  <si>
    <t>691624122</t>
  </si>
  <si>
    <t>P039015236647R</t>
  </si>
  <si>
    <t>AMADOU ALH</t>
  </si>
  <si>
    <t>680618067</t>
  </si>
  <si>
    <t>FACE IMMEUBLE ABANDONNE</t>
  </si>
  <si>
    <t>P069316074764S</t>
  </si>
  <si>
    <t>655118437</t>
  </si>
  <si>
    <t>P017316835345Q</t>
  </si>
  <si>
    <t>00237670661638</t>
  </si>
  <si>
    <t>M112316259667F</t>
  </si>
  <si>
    <t>MASSAGE BANTU SUARL</t>
  </si>
  <si>
    <t>( MB SUARL )</t>
  </si>
  <si>
    <t>COMMERCE GENERAL, PRESTATION DE SERVICES, AGRICULTURE, IMPORT EXPORT</t>
  </si>
  <si>
    <t>695055561.</t>
  </si>
  <si>
    <t>FACE BICEC BALI</t>
  </si>
  <si>
    <t>M112116379258G</t>
  </si>
  <si>
    <t>SUCCESSION LEMNIR WATTIR JEAN GERVAIS</t>
  </si>
  <si>
    <t>OO23769185711O</t>
  </si>
  <si>
    <t>P049518302895F</t>
  </si>
  <si>
    <t>ROUTE HOPITAL DES SOEUR MAISON JUMEL</t>
  </si>
  <si>
    <t>P037812753753G</t>
  </si>
  <si>
    <t>677228622</t>
  </si>
  <si>
    <t>M011317785424E</t>
  </si>
  <si>
    <t>( GBHS MUDEKA )</t>
  </si>
  <si>
    <t>P116816380115K</t>
  </si>
  <si>
    <t>NJOWO</t>
  </si>
  <si>
    <t>680979712</t>
  </si>
  <si>
    <t>PROMESSE</t>
  </si>
  <si>
    <t>P077600543433X</t>
  </si>
  <si>
    <t>ONGOBAHETEN</t>
  </si>
  <si>
    <t>MARIANA FLORENCE</t>
  </si>
  <si>
    <t>P118616667540F</t>
  </si>
  <si>
    <t>NZODE FONKOU</t>
  </si>
  <si>
    <t>ARTHURE</t>
  </si>
  <si>
    <t>680231100.</t>
  </si>
  <si>
    <t>P088517364969R</t>
  </si>
  <si>
    <t>P129517156547Y</t>
  </si>
  <si>
    <t>MBOSSA</t>
  </si>
  <si>
    <t>PASCAL FRANK</t>
  </si>
  <si>
    <t>693499389</t>
  </si>
  <si>
    <t>P117918541693J</t>
  </si>
  <si>
    <t>MFANGAM AWAWOU</t>
  </si>
  <si>
    <t>P078416318886Y</t>
  </si>
  <si>
    <t>MISSE KOH EPSE TIMB CATHERINE</t>
  </si>
  <si>
    <t>ETS LES DELICES DU DOIGTE DE CATHY</t>
  </si>
  <si>
    <t>PRESTATION DE SERVICES; COMMERCE GENERAL;TRAITEUR; RESTAURATION</t>
  </si>
  <si>
    <t>655386815/655680236</t>
  </si>
  <si>
    <t>P057216718783J</t>
  </si>
  <si>
    <t>SCHAUDER ARISTIDE</t>
  </si>
  <si>
    <t>ENSEIGNEMENT SECONDAIRE 1ER ET 2SD CYCLES</t>
  </si>
  <si>
    <t>M080716678740Y</t>
  </si>
  <si>
    <t>"LYCEE BILINGUE DE BEKOKO"</t>
  </si>
  <si>
    <t>677239127</t>
  </si>
  <si>
    <t>P026100082308W</t>
  </si>
  <si>
    <t>MBIADJEU NJIKE JEAN</t>
  </si>
  <si>
    <t>ETS MBIADJEU NIKE JEAN</t>
  </si>
  <si>
    <t>651255865</t>
  </si>
  <si>
    <t>M010117747151F</t>
  </si>
  <si>
    <t>ECOLE PRIMAIRE PUBLIQUE D'APPLICATION GROUPE III</t>
  </si>
  <si>
    <t>EPPA GR III</t>
  </si>
  <si>
    <t>697043042</t>
  </si>
  <si>
    <t>M110900044045A</t>
  </si>
  <si>
    <t>MBOCK M SAMUEL OSEE</t>
  </si>
  <si>
    <t>GSB SACRE CHARLEMAGNE</t>
  </si>
  <si>
    <t>P028916835021B</t>
  </si>
  <si>
    <t>ATEBA SANDRINE</t>
  </si>
  <si>
    <t>00237691108163</t>
  </si>
  <si>
    <t>P067116287833M</t>
  </si>
  <si>
    <t>0023763189054729</t>
  </si>
  <si>
    <t>P069412574699C</t>
  </si>
  <si>
    <t>Dongmo Aurelien</t>
  </si>
  <si>
    <t>Ets dongmo aurelien</t>
  </si>
  <si>
    <t>672 30 30 45</t>
  </si>
  <si>
    <t>P068617631139M</t>
  </si>
  <si>
    <t>EMILIENNE LOR</t>
  </si>
  <si>
    <t>00237672951683</t>
  </si>
  <si>
    <t>P015012497428R</t>
  </si>
  <si>
    <t>NGOUYAP</t>
  </si>
  <si>
    <t>P029312413188B</t>
  </si>
  <si>
    <t>MAYOUGHOUO BRIRISSOU</t>
  </si>
  <si>
    <t>P048014408601Y</t>
  </si>
  <si>
    <t>TAMO NDEFO</t>
  </si>
  <si>
    <t>P128816408371L</t>
  </si>
  <si>
    <t>NGONO EPSE MBENTI</t>
  </si>
  <si>
    <t>P089016715337U</t>
  </si>
  <si>
    <t>ANACLETO</t>
  </si>
  <si>
    <t>CAMPANET ENGEMISE</t>
  </si>
  <si>
    <t>00237666543278</t>
  </si>
  <si>
    <t>P089516700543U</t>
  </si>
  <si>
    <t>00237671086286</t>
  </si>
  <si>
    <t>P099712625551Q</t>
  </si>
  <si>
    <t>P089016233223P</t>
  </si>
  <si>
    <t>MELI NANKEU EPOUSE FONING</t>
  </si>
  <si>
    <t>00237672154254</t>
  </si>
  <si>
    <t>P099916991779N</t>
  </si>
  <si>
    <t>671570722</t>
  </si>
  <si>
    <t>PK16 NSAPE</t>
  </si>
  <si>
    <t>P018517759667G</t>
  </si>
  <si>
    <t>BIBELIRE</t>
  </si>
  <si>
    <t>P038717163459P</t>
  </si>
  <si>
    <t>BILLE EKONGOLO</t>
  </si>
  <si>
    <t>JOSUE ( ETS ROSSIGNOL PEINTRE SERVICES )</t>
  </si>
  <si>
    <t>696179904</t>
  </si>
  <si>
    <t>P117916585585W</t>
  </si>
  <si>
    <t>LEUKEUFACK MARGUERITE ALINE</t>
  </si>
  <si>
    <t>677712345678</t>
  </si>
  <si>
    <t>P100216879589Z</t>
  </si>
  <si>
    <t>AYEAH BRUNHILDA WONGI</t>
  </si>
  <si>
    <t>676696393</t>
  </si>
  <si>
    <t>P047216202569S</t>
  </si>
  <si>
    <t>NWABUNA</t>
  </si>
  <si>
    <t>MEXWELL</t>
  </si>
  <si>
    <t>P115718469604X</t>
  </si>
  <si>
    <t>ANGOUNOU ABEMAME EPOUSE BELINGA BELINGA</t>
  </si>
  <si>
    <t>699320616</t>
  </si>
  <si>
    <t>P028817140074L</t>
  </si>
  <si>
    <t>NGOH DIVINE SOH</t>
  </si>
  <si>
    <t>VENTE B A - SAL. COIFF - P.S.</t>
  </si>
  <si>
    <t>P086312680816X</t>
  </si>
  <si>
    <t>MINKO AKAM EPSEE ZAMBE</t>
  </si>
  <si>
    <t>679 16 90 21</t>
  </si>
  <si>
    <t>P109416499694W</t>
  </si>
  <si>
    <t>TALLA TALA</t>
  </si>
  <si>
    <t>P019217158619C</t>
  </si>
  <si>
    <t>TUEKAM WABO</t>
  </si>
  <si>
    <t>M052416710477D</t>
  </si>
  <si>
    <t>SOCIETE NOUVELLES TECHNOLOGIES SARL</t>
  </si>
  <si>
    <t>00237680773518</t>
  </si>
  <si>
    <t>P028018434918L</t>
  </si>
  <si>
    <t>NSANGOU YAYA</t>
  </si>
  <si>
    <t>(ETS NSANGOU &amp; FILLES SHOPPING)</t>
  </si>
  <si>
    <t>Prestations de services, , commerce général, BTP, transport, import export</t>
  </si>
  <si>
    <t>MARCHE CENTRAL CAISSE 7A57</t>
  </si>
  <si>
    <t>P077712730440Z</t>
  </si>
  <si>
    <t>WAGNUM GLADICE</t>
  </si>
  <si>
    <t>699701226</t>
  </si>
  <si>
    <t>PONT ENEO</t>
  </si>
  <si>
    <t>P047516043146X</t>
  </si>
  <si>
    <t>NGANMIGNE EPSE TCHOKOSSI</t>
  </si>
  <si>
    <t>M092116442994A</t>
  </si>
  <si>
    <t>CROWDROOT SOLUTIONS SARL</t>
  </si>
  <si>
    <t>PRESTATIONS DE SERVICES, COMMERCE GENERAL, ARCHIVAGE, AUDIT DE SOLUTION RH</t>
  </si>
  <si>
    <t>694806639</t>
  </si>
  <si>
    <t>M012014403243Q</t>
  </si>
  <si>
    <t>M012416339280M</t>
  </si>
  <si>
    <t>JACKY DECO COMPANY LIMITED</t>
  </si>
  <si>
    <t>P108917108479T</t>
  </si>
  <si>
    <t>ATOULA</t>
  </si>
  <si>
    <t>P037916175586T</t>
  </si>
  <si>
    <t>ODI CHIJIOKE</t>
  </si>
  <si>
    <t>P126200146772D</t>
  </si>
  <si>
    <t>674 66 00 10</t>
  </si>
  <si>
    <t>P107015935061A</t>
  </si>
  <si>
    <t>NGWAMBOKONG KENNETH</t>
  </si>
  <si>
    <t>MUKO</t>
  </si>
  <si>
    <t>0023766006611</t>
  </si>
  <si>
    <t>P122016986938X</t>
  </si>
  <si>
    <t>FOWOUE AUGUSTIN</t>
  </si>
  <si>
    <t>IMP/EXP-NEGOCES-COMMERCE-PRESTATION</t>
  </si>
  <si>
    <t>M021812677334X</t>
  </si>
  <si>
    <t>SUNRISE TRADING &amp; SERVICE SARL</t>
  </si>
  <si>
    <t>AKWA-A COTE ORCA</t>
  </si>
  <si>
    <t>P019416755468G</t>
  </si>
  <si>
    <t>00237650632983</t>
  </si>
  <si>
    <t>P109916352269U</t>
  </si>
  <si>
    <t>FOKOUE EPPSON</t>
  </si>
  <si>
    <t>FLAVIO</t>
  </si>
  <si>
    <t>00237689123978</t>
  </si>
  <si>
    <t>P029317117972Z</t>
  </si>
  <si>
    <t>MPONTI</t>
  </si>
  <si>
    <t>GOSLICH GEORGES TURPHICK</t>
  </si>
  <si>
    <t>681642863</t>
  </si>
  <si>
    <t>P119518063396D</t>
  </si>
  <si>
    <t>NGOUALADJO</t>
  </si>
  <si>
    <t>00237677117521</t>
  </si>
  <si>
    <t>P016512501728U</t>
  </si>
  <si>
    <t>ABDOURAMANE HAMZAH</t>
  </si>
  <si>
    <t>650984377</t>
  </si>
  <si>
    <t>P059517131076T</t>
  </si>
  <si>
    <t>LEO MESANG KIZZY</t>
  </si>
  <si>
    <t>653055092</t>
  </si>
  <si>
    <t>DOUALA-NOUVELLE ROUTE 7ÈME</t>
  </si>
  <si>
    <t>P048017125495L</t>
  </si>
  <si>
    <t>696432485</t>
  </si>
  <si>
    <t>P127715973560Y</t>
  </si>
  <si>
    <t>MEDONFEU</t>
  </si>
  <si>
    <t>EMELINE CLAIRE.</t>
  </si>
  <si>
    <t>00237679355913</t>
  </si>
  <si>
    <t>679355913</t>
  </si>
  <si>
    <t>P122017557578A</t>
  </si>
  <si>
    <t>TSAFACK HERMAND NORBERT</t>
  </si>
  <si>
    <t>M022014407387X</t>
  </si>
  <si>
    <t>IVAN DISTRIBUTIONS ET SERVICES SARL</t>
  </si>
  <si>
    <t>PRESTATIONS-COMPTABILITE-COMMERCE</t>
  </si>
  <si>
    <t>P078613609303R</t>
  </si>
  <si>
    <t>NDOME SOSSO SYLVIE</t>
  </si>
  <si>
    <t>ETS MOD'A</t>
  </si>
  <si>
    <t>699 860 781</t>
  </si>
  <si>
    <t>M032318094962Y</t>
  </si>
  <si>
    <t>SINETA SARL</t>
  </si>
  <si>
    <t>PRODUCTION ET COMMERCIALISATION DES MATERIAUX DE CONSTRUCTION BTP, PRESTATION DE SERVICES , NEGOCE</t>
  </si>
  <si>
    <t>00237699118381</t>
  </si>
  <si>
    <t>P019218010776J</t>
  </si>
  <si>
    <t>ABDOUL MANNA</t>
  </si>
  <si>
    <t>RAHIMOUNEADAMOU</t>
  </si>
  <si>
    <t>00237658411038</t>
  </si>
  <si>
    <t>P019212423045X</t>
  </si>
  <si>
    <t>MONDI FOKOU ALEX</t>
  </si>
  <si>
    <t>695211584</t>
  </si>
  <si>
    <t>CPT G 204</t>
  </si>
  <si>
    <t>P087717019278E</t>
  </si>
  <si>
    <t>TCHOUKOULEU NGATCHO</t>
  </si>
  <si>
    <t>CHERALINE</t>
  </si>
  <si>
    <t>674674291</t>
  </si>
  <si>
    <t>M082316180991E</t>
  </si>
  <si>
    <t>NEY'S PRODUCTION</t>
  </si>
  <si>
    <t>N-P</t>
  </si>
  <si>
    <t>REPRÉSENTATION- MANAGEMENT ARTISTIQUE, CENTRE DE RESSOURCE DOCUMENTAIRES MUSICALES, PRESTATIONS DE SERVICES</t>
  </si>
  <si>
    <t>00237690107188</t>
  </si>
  <si>
    <t>BP 2675 DOUALA</t>
  </si>
  <si>
    <t>P059716410655T</t>
  </si>
  <si>
    <t>00237674423039</t>
  </si>
  <si>
    <t>P076217290515X</t>
  </si>
  <si>
    <t>ONYEKEREIBEYA ELIAS</t>
  </si>
  <si>
    <t>M022217048425E</t>
  </si>
  <si>
    <t>K-TECH</t>
  </si>
  <si>
    <t>VENTE DE MATÉRIELS INFORMATIQUES, ÉLECTRONIQUES ET ÉLECTROMÉNAGERS D'OCCASION ET NEUFS</t>
  </si>
  <si>
    <t>237677924218</t>
  </si>
  <si>
    <t>FACE COMMISSARIAT DU 6 EME ARRONDISSEMENT</t>
  </si>
  <si>
    <t>P069616366435A</t>
  </si>
  <si>
    <t>KEMBOU LEKEUFACK</t>
  </si>
  <si>
    <t>WATSON DORAM</t>
  </si>
  <si>
    <t>0023767217590.</t>
  </si>
  <si>
    <t>P019117163645K</t>
  </si>
  <si>
    <t>AKAMBA ASSENE</t>
  </si>
  <si>
    <t>654780045</t>
  </si>
  <si>
    <t>NYONREMAN</t>
  </si>
  <si>
    <t>P019418549581G</t>
  </si>
  <si>
    <t>697774962</t>
  </si>
  <si>
    <t>M072316979992L</t>
  </si>
  <si>
    <t>PROJET DE CREATION D'UN CENTRE EN BIOGÉOSCIENCES DE L'ENVIRONNEMENT AU CAMEROUN</t>
  </si>
  <si>
    <t>PCCRE-CAM</t>
  </si>
  <si>
    <t>CREATION D'UN CENTRE EN BIOGÉOSCIENCES DE L'ENVIRONNEMENT</t>
  </si>
  <si>
    <t>P107812143111X</t>
  </si>
  <si>
    <t>Ngueguim Angeline</t>
  </si>
  <si>
    <t>Ets ngueguim angeline</t>
  </si>
  <si>
    <t>694 34 24 73</t>
  </si>
  <si>
    <t>MONITEUR DE SPORTS</t>
  </si>
  <si>
    <t>P018516673219M</t>
  </si>
  <si>
    <t>AWASON</t>
  </si>
  <si>
    <t>SAMUEL TANDA</t>
  </si>
  <si>
    <t>00237693341081</t>
  </si>
  <si>
    <t>AWASONSAMUEL@GMAIL.COM</t>
  </si>
  <si>
    <t>P110217136532R</t>
  </si>
  <si>
    <t>KEMDJO DEFFO</t>
  </si>
  <si>
    <t>674534243</t>
  </si>
  <si>
    <t>P089515967785E</t>
  </si>
  <si>
    <t>BILLE FONKANG</t>
  </si>
  <si>
    <t>MARTIN DONALD</t>
  </si>
  <si>
    <t>00237676542387</t>
  </si>
  <si>
    <t>P017717038057D</t>
  </si>
  <si>
    <t>NEGUE EPSE SIMO</t>
  </si>
  <si>
    <t>JACQUELINE ORLINE</t>
  </si>
  <si>
    <t>67999994298</t>
  </si>
  <si>
    <t>P049717368160C</t>
  </si>
  <si>
    <t>PETGANG NKONGHO MBI</t>
  </si>
  <si>
    <t>P069916652668X</t>
  </si>
  <si>
    <t>TCHOUAMEN</t>
  </si>
  <si>
    <t>00237698012345</t>
  </si>
  <si>
    <t>P059717513332Y</t>
  </si>
  <si>
    <t>TSOBEING</t>
  </si>
  <si>
    <t>00237656894787</t>
  </si>
  <si>
    <t>P028600502739Q</t>
  </si>
  <si>
    <t>NONO DESIRE CARINE</t>
  </si>
  <si>
    <t>679359795</t>
  </si>
  <si>
    <t>BLOC 3 LOT 164</t>
  </si>
  <si>
    <t>M071512376030F</t>
  </si>
  <si>
    <t>STE HD COMPANY SARL</t>
  </si>
  <si>
    <t>M112316248765J</t>
  </si>
  <si>
    <t>FAFAH BUSINESS CREATION SARL</t>
  </si>
  <si>
    <t>F.B.C SARL</t>
  </si>
  <si>
    <t>P078015250555S</t>
  </si>
  <si>
    <t>SOSSE EKONGUI</t>
  </si>
  <si>
    <t>677238646</t>
  </si>
  <si>
    <t>P016615642252A</t>
  </si>
  <si>
    <t>MAHAMOUDOU</t>
  </si>
  <si>
    <t>699293350</t>
  </si>
  <si>
    <t>P122016282134X</t>
  </si>
  <si>
    <t>AJE THOMAS ATU</t>
  </si>
  <si>
    <t>M120500034804L</t>
  </si>
  <si>
    <t>SCI L'OLIVIER</t>
  </si>
  <si>
    <t>IMMEUBLE CONNECT SA.VERS CREDIT FONCIER</t>
  </si>
  <si>
    <t>M052417154982J</t>
  </si>
  <si>
    <t>WENGE WOODS CORPORATION SARL</t>
  </si>
  <si>
    <t>2W&amp;C</t>
  </si>
  <si>
    <t>PRESTATIONS TRAVAUX MENUSERIE BOIS, METALLIQUE, ET ALUMINIUM; COMMERCE GENERAL ; IMPORT-EXPORT</t>
  </si>
  <si>
    <t>+237693208282</t>
  </si>
  <si>
    <t>KOTTO FIN GOUDRON</t>
  </si>
  <si>
    <t>P097016806865B</t>
  </si>
  <si>
    <t>WONJE EYANGO</t>
  </si>
  <si>
    <t>MARTHE EMILIENNE</t>
  </si>
  <si>
    <t>00237-699-284-531</t>
  </si>
  <si>
    <t>P097418498189N</t>
  </si>
  <si>
    <t>CHE MIRABEL SIRRI</t>
  </si>
  <si>
    <t>00237672029989</t>
  </si>
  <si>
    <t>P069117163698C</t>
  </si>
  <si>
    <t>695487787</t>
  </si>
  <si>
    <t>M071316669516E</t>
  </si>
  <si>
    <t>LYCÉE BILINGUE DE TOUBORO</t>
  </si>
  <si>
    <t>LB TOUBORO</t>
  </si>
  <si>
    <t>696535953</t>
  </si>
  <si>
    <t>SITE DU LYCEE BILINGUE</t>
  </si>
  <si>
    <t>P097916978133P</t>
  </si>
  <si>
    <t>HONGIE</t>
  </si>
  <si>
    <t>673898970</t>
  </si>
  <si>
    <t>P017312329560E</t>
  </si>
  <si>
    <t>NWOHA CHARLES</t>
  </si>
  <si>
    <t>677 968 540</t>
  </si>
  <si>
    <t>P097711706317Y</t>
  </si>
  <si>
    <t>MANFO SEDJOUNG HOSSENA</t>
  </si>
  <si>
    <t>673549031</t>
  </si>
  <si>
    <t>FACE SOACAM MARCHE</t>
  </si>
  <si>
    <t>M117817257711L</t>
  </si>
  <si>
    <t>E CATH FAMLENG-TOPO</t>
  </si>
  <si>
    <t>673755798</t>
  </si>
  <si>
    <t>P027216614017F</t>
  </si>
  <si>
    <t>TEMATIO EPSE DEMANOU</t>
  </si>
  <si>
    <t>699117039</t>
  </si>
  <si>
    <t>DERRIERE PERFUSSION</t>
  </si>
  <si>
    <t>P096212588309B</t>
  </si>
  <si>
    <t>TCHAPTCHET SUZANNE FLORENCE</t>
  </si>
  <si>
    <t>TCHAPTCHET SUZANNE</t>
  </si>
  <si>
    <t>P088914438662X</t>
  </si>
  <si>
    <t>CATHY MIREILLE</t>
  </si>
  <si>
    <t>P079318180719W</t>
  </si>
  <si>
    <t>MBIATAT DJAFA</t>
  </si>
  <si>
    <t>0023767144</t>
  </si>
  <si>
    <t>P046112468843A</t>
  </si>
  <si>
    <t>DIEUMOU</t>
  </si>
  <si>
    <t>694 775 668 - 677 7+1 997</t>
  </si>
  <si>
    <t>M042416653905C</t>
  </si>
  <si>
    <t>'' LES DELICES'' SARL</t>
  </si>
  <si>
    <t>00237671945824</t>
  </si>
  <si>
    <t>Crèche/garderie</t>
  </si>
  <si>
    <t>M092217761954W</t>
  </si>
  <si>
    <t>BESTDAY</t>
  </si>
  <si>
    <t>P129317913554X</t>
  </si>
  <si>
    <t>ABBA ADJI MODE</t>
  </si>
  <si>
    <t>M062217424883G</t>
  </si>
  <si>
    <t>GROUPE ACTIVE TON POTENTIEL SARL</t>
  </si>
  <si>
    <t>ATP SARL</t>
  </si>
  <si>
    <t>+693734655</t>
  </si>
  <si>
    <t>M022116617705H</t>
  </si>
  <si>
    <t>ETS G.K DISTRIBUTEUR</t>
  </si>
  <si>
    <t>P019416595689J</t>
  </si>
  <si>
    <t>MEGNE MBA</t>
  </si>
  <si>
    <t>RECUPERATION DECHETS/PRESTATION DE SERVICES</t>
  </si>
  <si>
    <t>P016412286470W</t>
  </si>
  <si>
    <t>DJIMELI EPSE NGUINTO CELESTINE</t>
  </si>
  <si>
    <t>ETS REC-DJIMELI</t>
  </si>
  <si>
    <t>ANCIEN CODILAIT</t>
  </si>
  <si>
    <t>P058316041654D</t>
  </si>
  <si>
    <t>ADE AKUM</t>
  </si>
  <si>
    <t>696615635</t>
  </si>
  <si>
    <t>P078417149135K</t>
  </si>
  <si>
    <t>FRANCIS STEPHANE NGANGUE</t>
  </si>
  <si>
    <t>699679640</t>
  </si>
  <si>
    <t>P127916006509T</t>
  </si>
  <si>
    <t>116907398</t>
  </si>
  <si>
    <t>P046516277236P</t>
  </si>
  <si>
    <t>OKOLIE CHINEDU</t>
  </si>
  <si>
    <t>00237699983795</t>
  </si>
  <si>
    <t>P106017025704L</t>
  </si>
  <si>
    <t>676742551</t>
  </si>
  <si>
    <t>P038900414522Y</t>
  </si>
  <si>
    <t>242126363</t>
  </si>
  <si>
    <t>M100917253525J</t>
  </si>
  <si>
    <t>EP ADZAP DE LOBO</t>
  </si>
  <si>
    <t>P117314440163T</t>
  </si>
  <si>
    <t>ERIC FONGWEN TAKOH</t>
  </si>
  <si>
    <t>691245535</t>
  </si>
  <si>
    <t>P086612728138A</t>
  </si>
  <si>
    <t>MANKEFOR WILLIAM</t>
  </si>
  <si>
    <t>670190378</t>
  </si>
  <si>
    <t>P088000317020R</t>
  </si>
  <si>
    <t>677313627</t>
  </si>
  <si>
    <t>P076900234889N</t>
  </si>
  <si>
    <t>SOLEFACK EPSE FEUDJIO MARIE SOLANGE</t>
  </si>
  <si>
    <t>699248257</t>
  </si>
  <si>
    <t>P066500204457L</t>
  </si>
  <si>
    <t>MOGUE EPSEE TALA</t>
  </si>
  <si>
    <t>SOA ECOLE</t>
  </si>
  <si>
    <t>EMPLOYE INGENIERIE CONSEIL ET DEVELOPPEMENT</t>
  </si>
  <si>
    <t>P028513325026X</t>
  </si>
  <si>
    <t>AWONO EBOLE CARINE</t>
  </si>
  <si>
    <t>672962007</t>
  </si>
  <si>
    <t>P067717271628J</t>
  </si>
  <si>
    <t>NGAINKAM KAGUE</t>
  </si>
  <si>
    <t>MARIE LYSETTE</t>
  </si>
  <si>
    <t>M062318427103K</t>
  </si>
  <si>
    <t>ETS SOUMA NKAKE MERVEILLE (MGLAM'S)</t>
  </si>
  <si>
    <t>COMMERCE GÉNÉRALE. PRESTATION DE SERVICE . REPRÉSENTATION GÉNÉRALE.IMPOT EXPORT.</t>
  </si>
  <si>
    <t>67683776</t>
  </si>
  <si>
    <t>P014800077695H</t>
  </si>
  <si>
    <t>EBELLE ELOMBO P</t>
  </si>
  <si>
    <t>99228196</t>
  </si>
  <si>
    <t>P107100042474X</t>
  </si>
  <si>
    <t>NTYAM NTYAM</t>
  </si>
  <si>
    <t>P066816841567C</t>
  </si>
  <si>
    <t>KIBONGLE EPSE MALAGAL SIEWE</t>
  </si>
  <si>
    <t>00237694159193</t>
  </si>
  <si>
    <t>mboule</t>
  </si>
  <si>
    <t>P048416138257Y</t>
  </si>
  <si>
    <t>BZIR</t>
  </si>
  <si>
    <t>KWIMNCHEP LOVELINE</t>
  </si>
  <si>
    <t>652273044</t>
  </si>
  <si>
    <t>P129816852548F</t>
  </si>
  <si>
    <t>SHEMEN EMMANUELLA</t>
  </si>
  <si>
    <t>KELLA</t>
  </si>
  <si>
    <t>00237672472080</t>
  </si>
  <si>
    <t>P088312728465F</t>
  </si>
  <si>
    <t>KALTOUMI ABBA</t>
  </si>
  <si>
    <t>ETS KALTOUMI ABBA</t>
  </si>
  <si>
    <t>655565106</t>
  </si>
  <si>
    <t>TOTAL MORA</t>
  </si>
  <si>
    <t>P048312693164Z</t>
  </si>
  <si>
    <t>693383963</t>
  </si>
  <si>
    <t>P017312442849A</t>
  </si>
  <si>
    <t>MANDOU MESSERETOU</t>
  </si>
  <si>
    <t>699131087</t>
  </si>
  <si>
    <t>CPT 341</t>
  </si>
  <si>
    <t>P067912718510D</t>
  </si>
  <si>
    <t>YIENOU ZOULEKA</t>
  </si>
  <si>
    <t>660412955</t>
  </si>
  <si>
    <t>COMPTOIR 458</t>
  </si>
  <si>
    <t>M119800009589Z</t>
  </si>
  <si>
    <t>ALLIANCE ASSURANCE SARL</t>
  </si>
  <si>
    <t>233434778</t>
  </si>
  <si>
    <t>P059112439609K</t>
  </si>
  <si>
    <t>MOMO TSAYO</t>
  </si>
  <si>
    <t>681780074</t>
  </si>
  <si>
    <t>P124900122414P</t>
  </si>
  <si>
    <t>MIADAMBI ADELE épse BIAKOMBO</t>
  </si>
  <si>
    <t>699705527</t>
  </si>
  <si>
    <t>P039216990360A</t>
  </si>
  <si>
    <t>NNOMO TALLA</t>
  </si>
  <si>
    <t>ESSELLE</t>
  </si>
  <si>
    <t>656445627</t>
  </si>
  <si>
    <t>P098017165274X</t>
  </si>
  <si>
    <t>P088516378216K</t>
  </si>
  <si>
    <t>METOUGANE</t>
  </si>
  <si>
    <t>675569067</t>
  </si>
  <si>
    <t>P015116058092R</t>
  </si>
  <si>
    <t>AISSA AHMADOU</t>
  </si>
  <si>
    <t>EPSE OUMAROU BAKARI</t>
  </si>
  <si>
    <t>6 59 42 26 03</t>
  </si>
  <si>
    <t>P079417004118M</t>
  </si>
  <si>
    <t>MOTHA FOTIE DRICELLE</t>
  </si>
  <si>
    <t>GHFGDFKHJ</t>
  </si>
  <si>
    <t>P068000291074M</t>
  </si>
  <si>
    <t>DIFFOUO AIME BERTRANDDIF</t>
  </si>
  <si>
    <t>DIFFOUO AIME BERTRAND</t>
  </si>
  <si>
    <t>677523201</t>
  </si>
  <si>
    <t>P098316598002Q</t>
  </si>
  <si>
    <t>BRAHIM OUMAR</t>
  </si>
  <si>
    <t>692995234</t>
  </si>
  <si>
    <t>P097712418126P</t>
  </si>
  <si>
    <t>MBEKAM NKWETCHEFO BERTRAND</t>
  </si>
  <si>
    <t>ETS MBEKAM NKWETCHEFO BERTRAND</t>
  </si>
  <si>
    <t>P056516975780X</t>
  </si>
  <si>
    <t>655179927</t>
  </si>
  <si>
    <t>P018617072133E</t>
  </si>
  <si>
    <t>690933136</t>
  </si>
  <si>
    <t>P017712651405T</t>
  </si>
  <si>
    <t>TOTAL FIGUIL</t>
  </si>
  <si>
    <t>P079916270307A</t>
  </si>
  <si>
    <t>TONDI SOUGOUG</t>
  </si>
  <si>
    <t>695184759</t>
  </si>
  <si>
    <t>P018718259440M</t>
  </si>
  <si>
    <t>DZUDO KAMGA</t>
  </si>
  <si>
    <t>677075738</t>
  </si>
  <si>
    <t>P013317112443A</t>
  </si>
  <si>
    <t>KUIGUENG</t>
  </si>
  <si>
    <t>699084714</t>
  </si>
  <si>
    <t>P108618570217R</t>
  </si>
  <si>
    <t>ALIMA OMGBA</t>
  </si>
  <si>
    <t>LUC PARFAIT</t>
  </si>
  <si>
    <t>678854199</t>
  </si>
  <si>
    <t>P018918001801K</t>
  </si>
  <si>
    <t>MARCEL GIRESSE</t>
  </si>
  <si>
    <t>655364597</t>
  </si>
  <si>
    <t>EFOULAN FACE SITRACEL</t>
  </si>
  <si>
    <t>P097818301658Q</t>
  </si>
  <si>
    <t>FOUMENE FOTI</t>
  </si>
  <si>
    <t>PRESTATION DE SERVICES/NEGOCE DE BOIS</t>
  </si>
  <si>
    <t>P037400345414F</t>
  </si>
  <si>
    <t>KONDJI ELOKAN PATRICK</t>
  </si>
  <si>
    <t>ETS GLOBAL ENTREP.CAM</t>
  </si>
  <si>
    <t>DERRIÈRE DAUPHINE</t>
  </si>
  <si>
    <t>M031816919494H</t>
  </si>
  <si>
    <t>DÉLÉGATION DÉPARTEMENTALE DE LA DÉCENTRALISATION ET DU DÉVELOPPEMENT LOCAL DU MAYO BANYO</t>
  </si>
  <si>
    <t>DDMINDEVEL MAYO BANYO</t>
  </si>
  <si>
    <t>P014912404209K</t>
  </si>
  <si>
    <t>675 014 824</t>
  </si>
  <si>
    <t>P117717467284T</t>
  </si>
  <si>
    <t>KUITCHOUA CHEWA</t>
  </si>
  <si>
    <t>VENTE DES BOISSONS HYGIENIQUES, COMMERCE</t>
  </si>
  <si>
    <t>P058816077569E</t>
  </si>
  <si>
    <t>NDITANCHOU</t>
  </si>
  <si>
    <t>DONALD SHUTANG</t>
  </si>
  <si>
    <t>657494825</t>
  </si>
  <si>
    <t>APRES PRISCILLIA</t>
  </si>
  <si>
    <t>P018500527628M</t>
  </si>
  <si>
    <t>NOUPETON GILLES LEDOUX</t>
  </si>
  <si>
    <t>677 248 790</t>
  </si>
  <si>
    <t>M022116213705B</t>
  </si>
  <si>
    <t>SCI FRANCANO</t>
  </si>
  <si>
    <t>commeece</t>
  </si>
  <si>
    <t>P099618539071W</t>
  </si>
  <si>
    <t>AMBAI GODGIFT</t>
  </si>
  <si>
    <t>M082316018518X</t>
  </si>
  <si>
    <t>MEKLEK &amp; FILS SARL</t>
  </si>
  <si>
    <t>690899849</t>
  </si>
  <si>
    <t>P015617990121N</t>
  </si>
  <si>
    <t>LAMNYUY</t>
  </si>
  <si>
    <t>002376748009904</t>
  </si>
  <si>
    <t>P098018152971H</t>
  </si>
  <si>
    <t>ABI MEDJO EPSE ASSOA</t>
  </si>
  <si>
    <t>MARIE FRANCIS</t>
  </si>
  <si>
    <t>694729715</t>
  </si>
  <si>
    <t>M069100005402B</t>
  </si>
  <si>
    <t>STE GENERALE D'ENTRETIEN (SOGE GARAGE)</t>
  </si>
  <si>
    <t>SOGE GARAGE</t>
  </si>
  <si>
    <t>33425435-77677826</t>
  </si>
  <si>
    <t>DER GYMNASE DU COLLEGE DE LA SALLE</t>
  </si>
  <si>
    <t>P097717658811M</t>
  </si>
  <si>
    <t>MALEDJE EDITHE FLORE</t>
  </si>
  <si>
    <t>EPOUSE BATAT</t>
  </si>
  <si>
    <t>676532316</t>
  </si>
  <si>
    <t>P030317339143W</t>
  </si>
  <si>
    <t>NWEDA</t>
  </si>
  <si>
    <t>MERVEILLE LA FRANCHISE</t>
  </si>
  <si>
    <t>M049500037992G</t>
  </si>
  <si>
    <t>COMMUNE PETE BANDJOUN</t>
  </si>
  <si>
    <t>C. PETE BANDJOUN</t>
  </si>
  <si>
    <t>699563054</t>
  </si>
  <si>
    <t>PLACE DES FETES BANDJOUN</t>
  </si>
  <si>
    <t>P018216525737S</t>
  </si>
  <si>
    <t>699373004</t>
  </si>
  <si>
    <t>P016612629225Q</t>
  </si>
  <si>
    <t>ALADJI GARGA</t>
  </si>
  <si>
    <t>696251225</t>
  </si>
  <si>
    <t>P084900153866B</t>
  </si>
  <si>
    <t>NJOTSA</t>
  </si>
  <si>
    <t>AUGUSTIN ADRIEN</t>
  </si>
  <si>
    <t>M102015132568S</t>
  </si>
  <si>
    <t>AVLY TECH SARLU</t>
  </si>
  <si>
    <t>AVTS</t>
  </si>
  <si>
    <t>674352969</t>
  </si>
  <si>
    <t>P018016623348M</t>
  </si>
  <si>
    <t>P077518427129W</t>
  </si>
  <si>
    <t>FOKOUE EPSE EKWURIBE ÉMILIENNE SYLVIE</t>
  </si>
  <si>
    <t>ETUDE DEVELOPPEMENT ET MAINTENANCE DES LOGICIELS</t>
  </si>
  <si>
    <t>M022217047128D</t>
  </si>
  <si>
    <t>ADVENT SOFT SARL</t>
  </si>
  <si>
    <t>ADV SARL</t>
  </si>
  <si>
    <t>P066300027275A</t>
  </si>
  <si>
    <t>M112217718100D</t>
  </si>
  <si>
    <t>MÉDICAL INNOVATIONS SARL</t>
  </si>
  <si>
    <t>DISTRIBUTION DE MATÉRIEL HOSPITALIER,DISTRIBUTION D'ÉQUIPEMENT DE LABORATOIRE ET CONSOMMABLE ,IMPORT-EXPORT,COMMERCE GÉNÉRAL,PRESTATION DE SERVICE</t>
  </si>
  <si>
    <t>679273787</t>
  </si>
  <si>
    <t>M091217257092A</t>
  </si>
  <si>
    <t>EP APPLICATION G3 A FOUMBAN</t>
  </si>
  <si>
    <t>P107918570953R</t>
  </si>
  <si>
    <t>GAMGO KOMGUEM LILIANE</t>
  </si>
  <si>
    <t>(ETS B &amp; M MEDICA DISTRIBUTION</t>
  </si>
  <si>
    <t>VENTE ET DSTRIBUTION DE MATERIELS MEDICAUX, PRESTATIONS DE SERVICES</t>
  </si>
  <si>
    <t>693534315</t>
  </si>
  <si>
    <t>P058618000298Z</t>
  </si>
  <si>
    <t>MOMO DONGMO ESNECELINE</t>
  </si>
  <si>
    <t>P049318276404H</t>
  </si>
  <si>
    <t>MADOUBAP KENFACK</t>
  </si>
  <si>
    <t>00237675857127</t>
  </si>
  <si>
    <t>M040417240277J</t>
  </si>
  <si>
    <t>EP BABETE G2</t>
  </si>
  <si>
    <t>P117517848846M</t>
  </si>
  <si>
    <t>CHEYIM FANGUEUM EPSE YOUTA</t>
  </si>
  <si>
    <t>ETS CHEYIM ET FILS</t>
  </si>
  <si>
    <t>P037416698926W</t>
  </si>
  <si>
    <t>JOSEPH ARMANT PATRICE</t>
  </si>
  <si>
    <t>675204554</t>
  </si>
  <si>
    <t>P122016093843U</t>
  </si>
  <si>
    <t>EPETI BWANGA EPSE SOHNA GERMAINE</t>
  </si>
  <si>
    <t>P049817576132S</t>
  </si>
  <si>
    <t>00237690389406</t>
  </si>
  <si>
    <t>P038016695912K</t>
  </si>
  <si>
    <t>P099216158915J</t>
  </si>
  <si>
    <t>TANGMO ROGER</t>
  </si>
  <si>
    <t>651608373</t>
  </si>
  <si>
    <t>P027116927238P</t>
  </si>
  <si>
    <t>677194676</t>
  </si>
  <si>
    <t>P066700226499X</t>
  </si>
  <si>
    <t>697639959/677639959</t>
  </si>
  <si>
    <t>M101712648703J</t>
  </si>
  <si>
    <t>GLOBAL CONSULTING SERVICES SARL</t>
  </si>
  <si>
    <t>691662258</t>
  </si>
  <si>
    <t>DERRIERE EGLISE CHRIST ROI.IMMEUBLE CENDRILLON 2E ETAGE A GA</t>
  </si>
  <si>
    <t>M050917236658P</t>
  </si>
  <si>
    <t>EP AFAN MABE GPE 2</t>
  </si>
  <si>
    <t>P057917804667T</t>
  </si>
  <si>
    <t>SIMO FANDOM EPSE KENMOS</t>
  </si>
  <si>
    <t>JACQUELINE ROSINE</t>
  </si>
  <si>
    <t>696366506</t>
  </si>
  <si>
    <t>P047600302927A</t>
  </si>
  <si>
    <t>NDASSI MUCHISO ALLEN</t>
  </si>
  <si>
    <t>(ALINO ENTERPRISE)</t>
  </si>
  <si>
    <t>677012501</t>
  </si>
  <si>
    <t>P027718111105G</t>
  </si>
  <si>
    <t>ERNESTINE AMBONG</t>
  </si>
  <si>
    <t>M092217599765S</t>
  </si>
  <si>
    <t>GLOBAL LOGISTICS LIMITED</t>
  </si>
  <si>
    <t>GENERAL MARKETING, PLACEMENT OF LABOUR, HIRING OF VEHICLES &amp; CATERPILLARS, RENTALS &amp; EXPLOITATION OF PLANTATIONS, TRANSPORT &amp; LOGISTICS.</t>
  </si>
  <si>
    <t>683726309</t>
  </si>
  <si>
    <t>KOMBO ITINDE</t>
  </si>
  <si>
    <t>P079316401798S</t>
  </si>
  <si>
    <t>YOUMBISSI KENGNE</t>
  </si>
  <si>
    <t>00237656750120</t>
  </si>
  <si>
    <t>P118018133745P</t>
  </si>
  <si>
    <t>JUDE ECHEZONA</t>
  </si>
  <si>
    <t>654299664.</t>
  </si>
  <si>
    <t>P027417524603G</t>
  </si>
  <si>
    <t>ARINZE ORAMULU.</t>
  </si>
  <si>
    <t>00237670871851</t>
  </si>
  <si>
    <t>M026300006400K</t>
  </si>
  <si>
    <t>237699647630</t>
  </si>
  <si>
    <t>M011412267352X</t>
  </si>
  <si>
    <t>STE MARIE FONKOU &amp; FILS SARLSTE</t>
  </si>
  <si>
    <t>STE MAFO</t>
  </si>
  <si>
    <t>673913700/693372496</t>
  </si>
  <si>
    <t>BEPANDA PETIT MARCHE</t>
  </si>
  <si>
    <t>P016400468391D</t>
  </si>
  <si>
    <t>P018814618415W</t>
  </si>
  <si>
    <t>KOUOMOU SIKAZI</t>
  </si>
  <si>
    <t>JULIO LEDOUX</t>
  </si>
  <si>
    <t>677740076</t>
  </si>
  <si>
    <t>P018016287007P</t>
  </si>
  <si>
    <t>HALIROU HAMADOU</t>
  </si>
  <si>
    <t>690092518</t>
  </si>
  <si>
    <t>MARCHÉ CENTRAL BC 047</t>
  </si>
  <si>
    <t>MENUISERIE AMM</t>
  </si>
  <si>
    <t>P079016394244Q</t>
  </si>
  <si>
    <t>00237677448476</t>
  </si>
  <si>
    <t>P069817151761J</t>
  </si>
  <si>
    <t>680585984</t>
  </si>
  <si>
    <t>P118416592254Q</t>
  </si>
  <si>
    <t>AMBE JUDE</t>
  </si>
  <si>
    <t>FUNEMU</t>
  </si>
  <si>
    <t>00237681338665</t>
  </si>
  <si>
    <t>ENTREE ORANGE</t>
  </si>
  <si>
    <t>P048416617653K</t>
  </si>
  <si>
    <t>JULIUS NJIE DASSI</t>
  </si>
  <si>
    <t>P089918381086B</t>
  </si>
  <si>
    <t>MESSOUMBE NTHEE</t>
  </si>
  <si>
    <t>GUY LAMBERT</t>
  </si>
  <si>
    <t>680953663</t>
  </si>
  <si>
    <t>VENTE ARTICLE 2NDE MAIN</t>
  </si>
  <si>
    <t>P057515115046E</t>
  </si>
  <si>
    <t>DJUIDJE EPSE TCHINOU</t>
  </si>
  <si>
    <t>HORTENSE MADELEINE</t>
  </si>
  <si>
    <t>693297874</t>
  </si>
  <si>
    <t>FACE ECOLE ROYAL</t>
  </si>
  <si>
    <t>P058414812379L</t>
  </si>
  <si>
    <t>676878404</t>
  </si>
  <si>
    <t>DERRIERE NATHAL</t>
  </si>
  <si>
    <t>TRANSIT-COMMERCE GÉNÉRAL-PRESTATIONS DE SERVICES</t>
  </si>
  <si>
    <t>M021912771371J</t>
  </si>
  <si>
    <t>STE NOURABELL DISTRIBUTION SARL</t>
  </si>
  <si>
    <t>P037012524325N</t>
  </si>
  <si>
    <t>P087012571616B</t>
  </si>
  <si>
    <t>PETER SABUM FOFULENG</t>
  </si>
  <si>
    <t>677230152</t>
  </si>
  <si>
    <t>CONTRACTS/SUPPLIES &amp; GEN.CCE</t>
  </si>
  <si>
    <t>P038500461215R</t>
  </si>
  <si>
    <t>LIMBE I</t>
  </si>
  <si>
    <t>P085600026556T</t>
  </si>
  <si>
    <t>NANGA ABOMO</t>
  </si>
  <si>
    <t>677355013</t>
  </si>
  <si>
    <t>P039112501953Y</t>
  </si>
  <si>
    <t>TENE HERVE BRICE</t>
  </si>
  <si>
    <t>676735821</t>
  </si>
  <si>
    <t>P018516930824B</t>
  </si>
  <si>
    <t>SOULEYMANE MOUSSA MOUSTAPHA</t>
  </si>
  <si>
    <t>P089416050900D</t>
  </si>
  <si>
    <t>TCHAGHA TCHOUTA</t>
  </si>
  <si>
    <t>699888017</t>
  </si>
  <si>
    <t>M042217280713U</t>
  </si>
  <si>
    <t>FABIO INTERNATIONAL SARL</t>
  </si>
  <si>
    <t>P019012570189C</t>
  </si>
  <si>
    <t>P069014883877C</t>
  </si>
  <si>
    <t>MEGATCHE KOUONANG</t>
  </si>
  <si>
    <t>GIDAS ARMEL</t>
  </si>
  <si>
    <t>6780117852</t>
  </si>
  <si>
    <t>P098817125211C</t>
  </si>
  <si>
    <t>FILORE KOISSALA</t>
  </si>
  <si>
    <t>PHILOBERT</t>
  </si>
  <si>
    <t>659145308</t>
  </si>
  <si>
    <t>M072217470905E</t>
  </si>
  <si>
    <t>SERVICE AIR FROID</t>
  </si>
  <si>
    <t>694954400</t>
  </si>
  <si>
    <t>BEEDI CARREFOUR CHARLIE</t>
  </si>
  <si>
    <t>P039816988978J</t>
  </si>
  <si>
    <t>65446366</t>
  </si>
  <si>
    <t>SOUARI DÉPÔT PARLEMENT 9</t>
  </si>
  <si>
    <t>P066712676494C</t>
  </si>
  <si>
    <t>ALUKO</t>
  </si>
  <si>
    <t>P087711343840F</t>
  </si>
  <si>
    <t>MAKOUGOUM TCHINDA ANNIE CELINE</t>
  </si>
  <si>
    <t>P046517153704A</t>
  </si>
  <si>
    <t>697950755</t>
  </si>
  <si>
    <t>P107014963777F</t>
  </si>
  <si>
    <t>KEVIN FRIDAY</t>
  </si>
  <si>
    <t>677854247</t>
  </si>
  <si>
    <t>M062217372503P</t>
  </si>
  <si>
    <t>MOURAKOZE MOOV GROUP</t>
  </si>
  <si>
    <t>MMGROUP</t>
  </si>
  <si>
    <t>LE DEMENAGEMENT; LE REAMENAGEMENT; LES INSTALLATIONS; LA DECORATION D'INTERIEUR; LE TRANSPORT ET LA LOGISTIQUE; LE COMMERCE GENERAL ET LES PRESTATIONS DE SERVICES.</t>
  </si>
  <si>
    <t>698840923</t>
  </si>
  <si>
    <t>ENTREE CHEFFERIE CARREFOUR SOUDEUR</t>
  </si>
  <si>
    <t>P015817117685S</t>
  </si>
  <si>
    <t>EBOT AGBOR</t>
  </si>
  <si>
    <t>677650822</t>
  </si>
  <si>
    <t>COMMERCE GENERAL, BOULANGERIE</t>
  </si>
  <si>
    <t>P106718039634B</t>
  </si>
  <si>
    <t>MAHA (ETS DABAJI S.F.M)</t>
  </si>
  <si>
    <t>655 21 95 25</t>
  </si>
  <si>
    <t>P067816667050Q</t>
  </si>
  <si>
    <t>672421923</t>
  </si>
  <si>
    <t>M102217784838Y</t>
  </si>
  <si>
    <t>FINANCIÈRE SOUTINE CAMEROUN SARL</t>
  </si>
  <si>
    <t>M061812708675A</t>
  </si>
  <si>
    <t>BRAIN SARL</t>
  </si>
  <si>
    <t>P019514401856J</t>
  </si>
  <si>
    <t>677326700</t>
  </si>
  <si>
    <t>M091412422878T</t>
  </si>
  <si>
    <t>GSB PRIVE LAIC LES CAPUCINES</t>
  </si>
  <si>
    <t>P077912527949L</t>
  </si>
  <si>
    <t>MBAH YVO</t>
  </si>
  <si>
    <t>673065380</t>
  </si>
  <si>
    <t>ANCENNE MOBIL</t>
  </si>
  <si>
    <t>P098616661358N</t>
  </si>
  <si>
    <t>MAMWO NGUIFFO</t>
  </si>
  <si>
    <t>00237674961452</t>
  </si>
  <si>
    <t>P117400348926E</t>
  </si>
  <si>
    <t>EZEORANU ADA</t>
  </si>
  <si>
    <t>ETS SANZIE</t>
  </si>
  <si>
    <t>677683058</t>
  </si>
  <si>
    <t>P059517036247B</t>
  </si>
  <si>
    <t>ZAKARIAOU ADAMA</t>
  </si>
  <si>
    <t>(ETS ENGINEERING AND GENERAL TRADE)</t>
  </si>
  <si>
    <t>INSTALLATION INDUSTRIELLE, MAINTENANCE INDUSTRIELLE, COMMERCE GÉNÉRAL, PRESTATION DES SERVICES</t>
  </si>
  <si>
    <t>691068078</t>
  </si>
  <si>
    <t>COMMERCE GÉNÉRAL, BTP, PRESTATION DE SERVICES</t>
  </si>
  <si>
    <t>P062116244954H</t>
  </si>
  <si>
    <t>ABOUBAKAR GARGA (ETS MWANDJA)</t>
  </si>
  <si>
    <t>ETS MWANDJA</t>
  </si>
  <si>
    <t>BTP/COM GEN/PRESTATION SCES</t>
  </si>
  <si>
    <t>M071712637482Q</t>
  </si>
  <si>
    <t>SOCIETE SOCODEREL SARL</t>
  </si>
  <si>
    <t>SOCODEREL SARL</t>
  </si>
  <si>
    <t>P046716027352L</t>
  </si>
  <si>
    <t>HYGINUS OKPARA</t>
  </si>
  <si>
    <t>00237677408419</t>
  </si>
  <si>
    <t>CALL BOX (MTN , ORANGE)</t>
  </si>
  <si>
    <t>P098316722388Q</t>
  </si>
  <si>
    <t>MEYANG JENNETE TAYONG</t>
  </si>
  <si>
    <t>00237677369677</t>
  </si>
  <si>
    <t>HEBERGEMENT ET VENTE BOISSNS ALCOOLISEES</t>
  </si>
  <si>
    <t>P075112282897Q</t>
  </si>
  <si>
    <t>ANDJONGO ELELE</t>
  </si>
  <si>
    <t>651 95 19 43</t>
  </si>
  <si>
    <t>APRES CARREFOUR TERMINUS</t>
  </si>
  <si>
    <t>P098812485841T</t>
  </si>
  <si>
    <t>NGUEPNANG LEONEL IDRICE</t>
  </si>
  <si>
    <t>ETS NGUEPNANG LEONEL IDRICE</t>
  </si>
  <si>
    <t>M102417121410J</t>
  </si>
  <si>
    <t>ITJOKO PAUL HENRI</t>
  </si>
  <si>
    <t>ETS I.P.H</t>
  </si>
  <si>
    <t>P047100133359J</t>
  </si>
  <si>
    <t>AMBAMA EPSEE ZAMBO</t>
  </si>
  <si>
    <t>EDZENGTHE VERONIQUE ANGEL</t>
  </si>
  <si>
    <t>INGENIEUR DES TRAVAUX GENIE RURAL</t>
  </si>
  <si>
    <t>P078412932636J</t>
  </si>
  <si>
    <t>NJUMEMI GERVAIS PATRICK</t>
  </si>
  <si>
    <t>697753760</t>
  </si>
  <si>
    <t>P070216824891B</t>
  </si>
  <si>
    <t>ATOGHO</t>
  </si>
  <si>
    <t>MOSES AMBE</t>
  </si>
  <si>
    <t>00237671204816</t>
  </si>
  <si>
    <t>P078916827565G</t>
  </si>
  <si>
    <t>OMBU</t>
  </si>
  <si>
    <t>PAULINE BESSEM</t>
  </si>
  <si>
    <t>00237677890123</t>
  </si>
  <si>
    <t>BTP-LOCATION-PRESTATIONS-COMMERCE</t>
  </si>
  <si>
    <t>M071812714610Z</t>
  </si>
  <si>
    <t>OPTIMA SERVICES SARL</t>
  </si>
  <si>
    <t>M112217733128A</t>
  </si>
  <si>
    <t>GOODMAN GROUP INTERNATIONAL SARL</t>
  </si>
  <si>
    <t>CGI</t>
  </si>
  <si>
    <t>COMMERCEGENERAL ,PRESTATION DE SERVICE,IMPORT-EXPORT</t>
  </si>
  <si>
    <t>M032318037396G</t>
  </si>
  <si>
    <t>PK</t>
  </si>
  <si>
    <t>COMMERCE GÉNÉRAL, IMPORT/ EXPORT, PRESTATIONS DE SERVICES, DISTRIBUTION/NÉGOCE, TRANSPORT DE MARCHANDISES...</t>
  </si>
  <si>
    <t>00237679400049</t>
  </si>
  <si>
    <t>P016212379279T</t>
  </si>
  <si>
    <t>BOBO AHMADOU</t>
  </si>
  <si>
    <t>663202198</t>
  </si>
  <si>
    <t>P079416683438P</t>
  </si>
  <si>
    <t>TANEKEU COLINCE</t>
  </si>
  <si>
    <t>0023761167947692</t>
  </si>
  <si>
    <t>M062216308776M</t>
  </si>
  <si>
    <t>SOCIETE COOPERATIVE AVEC CONSEIL D'ADMINISTRATION DES PRODUCTEURS DU RIZ DE L'ARRONDISSEMENT DE FIGUIL</t>
  </si>
  <si>
    <t>COOP-CA NALIZI</t>
  </si>
  <si>
    <t>692457011</t>
  </si>
  <si>
    <t>P047712410710T</t>
  </si>
  <si>
    <t>LANDO EVELYNE</t>
  </si>
  <si>
    <t>653216531</t>
  </si>
  <si>
    <t>P122015546443Y</t>
  </si>
  <si>
    <t>VISA LONGCHAMP SARL</t>
  </si>
  <si>
    <t>HEBERGEMENT BAR-RESTAURATION</t>
  </si>
  <si>
    <t>M122117172868U</t>
  </si>
  <si>
    <t>HOTEL LA SARDOINE</t>
  </si>
  <si>
    <t>00237693072336</t>
  </si>
  <si>
    <t>BORNE 12 PLAQUE L&amp;B</t>
  </si>
  <si>
    <t>P029612699554C</t>
  </si>
  <si>
    <t>695088201</t>
  </si>
  <si>
    <t>PAPA GUINESS</t>
  </si>
  <si>
    <t>M062217462238C</t>
  </si>
  <si>
    <t>MADIBA DENTAL CLINIC SARL</t>
  </si>
  <si>
    <t>CONSULTATION DENTAIRE, OBTURATION DENTAIRE, RECONSTITUTION DENTAIRE ESTHETIQUE, DÉVITALISATION, DETARTRAGE, CHIRURGIE PARODONTALE, EXTRACTION DENTAIRE, EXTRACTION CHIRURGICALE, SENSIBILISATION, CHIRUR</t>
  </si>
  <si>
    <t>00237696405702</t>
  </si>
  <si>
    <t>FACE ECOLE PUBLIQUE HORIZON</t>
  </si>
  <si>
    <t>P079514926402M</t>
  </si>
  <si>
    <t>TENE MBE BRICE ARMAND</t>
  </si>
  <si>
    <t>675881106</t>
  </si>
  <si>
    <t>P048012632634P</t>
  </si>
  <si>
    <t>NOAH BESINGI NAKOKO</t>
  </si>
  <si>
    <t>674906728</t>
  </si>
  <si>
    <t>G.S.S ENTRANCE</t>
  </si>
  <si>
    <t>P070017144667Y</t>
  </si>
  <si>
    <t>HAOUNA GERMAIN</t>
  </si>
  <si>
    <t>697697197</t>
  </si>
  <si>
    <t>YAGOUA QUARTIER HLEKE COTE LOGE CITY</t>
  </si>
  <si>
    <t>P118100548560D</t>
  </si>
  <si>
    <t>DIKIA LOVELINE NGANDA</t>
  </si>
  <si>
    <t>( THE A1 GROUP )</t>
  </si>
  <si>
    <t>MUYUKA/MAKANGA BEHIND GBHS</t>
  </si>
  <si>
    <t>P016916874234S</t>
  </si>
  <si>
    <t>MOTCHEBONG</t>
  </si>
  <si>
    <t>677723176</t>
  </si>
  <si>
    <t>P126212241773L</t>
  </si>
  <si>
    <t>699365240</t>
  </si>
  <si>
    <t>P087616611105Z</t>
  </si>
  <si>
    <t>MBIEKOP YANKEU</t>
  </si>
  <si>
    <t>699994453</t>
  </si>
  <si>
    <t>P077200474980L</t>
  </si>
  <si>
    <t>TCHANKIO TCHANKIO LANDRY SIRONE</t>
  </si>
  <si>
    <t>ETS TCHANKIO TCHANKIO LANDRY</t>
  </si>
  <si>
    <t>M081117684177C</t>
  </si>
  <si>
    <t>LYCEE DE BATCHOUM</t>
  </si>
  <si>
    <t>678105296</t>
  </si>
  <si>
    <t>M121416458232P</t>
  </si>
  <si>
    <t>SUCCESSION NDJIKY PAUL PIERRE</t>
  </si>
  <si>
    <t>P078012672620E</t>
  </si>
  <si>
    <t>MELI KENVO STEPHANIE</t>
  </si>
  <si>
    <t>694501238</t>
  </si>
  <si>
    <t>P036617525996E</t>
  </si>
  <si>
    <t>BEYENE EPSE OWONA</t>
  </si>
  <si>
    <t>00237699059707</t>
  </si>
  <si>
    <t>P057716720910U</t>
  </si>
  <si>
    <t>MARCHE CENTRAL SECTEUR BD265</t>
  </si>
  <si>
    <t>P056917042756P</t>
  </si>
  <si>
    <t>BRIDGET MUKFU</t>
  </si>
  <si>
    <t>BAFOUSSAM( TPO )</t>
  </si>
  <si>
    <t>P048512435362P</t>
  </si>
  <si>
    <t>NGUELA JOSIANE</t>
  </si>
  <si>
    <t>677086581</t>
  </si>
  <si>
    <t>P059716918480J</t>
  </si>
  <si>
    <t>MOYO TCHUENDEM</t>
  </si>
  <si>
    <t>679445960</t>
  </si>
  <si>
    <t>P108917141732S</t>
  </si>
  <si>
    <t>ROSTANT MARTIAL</t>
  </si>
  <si>
    <t>697455202</t>
  </si>
  <si>
    <t>P059515176264F</t>
  </si>
  <si>
    <t>TIOMELA METENOU</t>
  </si>
  <si>
    <t>682624852</t>
  </si>
  <si>
    <t>COUTUR</t>
  </si>
  <si>
    <t>P108616847874W</t>
  </si>
  <si>
    <t>MBUIZE EPSE ETAPE</t>
  </si>
  <si>
    <t>00237674517585</t>
  </si>
  <si>
    <t>P059216397915Z</t>
  </si>
  <si>
    <t>MOUHAMADOU DIALLO</t>
  </si>
  <si>
    <t>00237@55WSD3</t>
  </si>
  <si>
    <t>P089412482562R</t>
  </si>
  <si>
    <t>NGUIMGO ELZA TEGUY</t>
  </si>
  <si>
    <t>P079916719300Y</t>
  </si>
  <si>
    <t>NGENGWE TOUMEKO LARISSA</t>
  </si>
  <si>
    <t>00237654069169</t>
  </si>
  <si>
    <t>M020800024037S</t>
  </si>
  <si>
    <t>VERO DISTRIBUTION SARL</t>
  </si>
  <si>
    <t>691764483</t>
  </si>
  <si>
    <t>P056916499346X</t>
  </si>
  <si>
    <t>BIKAÏ BI BIKAÏ</t>
  </si>
  <si>
    <t>699990019</t>
  </si>
  <si>
    <t>P018016333341L</t>
  </si>
  <si>
    <t>00237691692966</t>
  </si>
  <si>
    <t>P057916771569B</t>
  </si>
  <si>
    <t>00237672401979</t>
  </si>
  <si>
    <t>P127717143066J</t>
  </si>
  <si>
    <t>TCHOUABA EPSE EVINA MENGO</t>
  </si>
  <si>
    <t>670711801</t>
  </si>
  <si>
    <t>M072416982984M</t>
  </si>
  <si>
    <t>ENABI UNIVERS SERVICES SARL</t>
  </si>
  <si>
    <t>FOURNITURES DE BUREAU,JEUX,LOISIRS, RESTAURATION, PRESTATIONS DE SERVICES, COSMÉTIQUE, IMMOBILIER,IMPORT EXPORT, COMMERCE GÉNÉRAL, RECRUTEMENT ET MISE À DISPOSITION DU PERSONNEL</t>
  </si>
  <si>
    <t>699639857</t>
  </si>
  <si>
    <t>CANOCAM</t>
  </si>
  <si>
    <t>M062318465539H</t>
  </si>
  <si>
    <t>PANDORE SERVICES</t>
  </si>
  <si>
    <t>PANDORE</t>
  </si>
  <si>
    <t>P010016620428Q</t>
  </si>
  <si>
    <t>00237698861104</t>
  </si>
  <si>
    <t>MARCHÉ CENTRAL SECTEUR D N°BD121</t>
  </si>
  <si>
    <t>P019316827375K</t>
  </si>
  <si>
    <t>MENDOUGA AMOUGOU NADEGE FALONE</t>
  </si>
  <si>
    <t>ETS MANF "MANF"</t>
  </si>
  <si>
    <t>OTOAKAM SANGMELIMA</t>
  </si>
  <si>
    <t>M071913925637H</t>
  </si>
  <si>
    <t>ACCOUNTING AND BUSINESS CONSULTING LTD</t>
  </si>
  <si>
    <t>ANCIENNE DIRECTION ELF 4E ETAGE</t>
  </si>
  <si>
    <t>AVOCATE AU BARREAU DU CAMEROUN</t>
  </si>
  <si>
    <t>P018118454653Y</t>
  </si>
  <si>
    <t>MOYOPO TCHUENTE EPSE FODOUOP</t>
  </si>
  <si>
    <t>677431239</t>
  </si>
  <si>
    <t>P048416756567L</t>
  </si>
  <si>
    <t>YALIE ARMEL</t>
  </si>
  <si>
    <t>CYRILLE..</t>
  </si>
  <si>
    <t>P059516053622A</t>
  </si>
  <si>
    <t>ADINDE LOVELINE IFUANAYA</t>
  </si>
  <si>
    <t>P058716732935W</t>
  </si>
  <si>
    <t>MOUMINI SIDDIKI</t>
  </si>
  <si>
    <t>00237697375915</t>
  </si>
  <si>
    <t>MARCHE CENTRAL BD063</t>
  </si>
  <si>
    <t>P042416705803B</t>
  </si>
  <si>
    <t>ETS MATCO</t>
  </si>
  <si>
    <t>BTP , INFORMATIQUE , COMMERCE , PRESTATION DE SERVICES</t>
  </si>
  <si>
    <t>00237695088822</t>
  </si>
  <si>
    <t>P059016405739S</t>
  </si>
  <si>
    <t>RIVANI JORDA IBRAHIM</t>
  </si>
  <si>
    <t>00237671321539</t>
  </si>
  <si>
    <t>P018017874302J</t>
  </si>
  <si>
    <t>P129017159692G</t>
  </si>
  <si>
    <t>HASSANA OUMAR</t>
  </si>
  <si>
    <t>676249107</t>
  </si>
  <si>
    <t>P018715239656P</t>
  </si>
  <si>
    <t>NJECK HUMPHRED TEKE</t>
  </si>
  <si>
    <t>655 07 63 79</t>
  </si>
  <si>
    <t>DERRIERE EP</t>
  </si>
  <si>
    <t>PRESSE RADIO</t>
  </si>
  <si>
    <t>M111200049031E</t>
  </si>
  <si>
    <t>691868925/ 654032008</t>
  </si>
  <si>
    <t>MVOLYE DERRIERE LA BASILIQUE</t>
  </si>
  <si>
    <t>P017916729764Q</t>
  </si>
  <si>
    <t>MAGSLENIUS NGULEFAC (SILVER AUTO ENTERPRISE)</t>
  </si>
  <si>
    <t>GENERAL CONTRACTS, SUPPLIES &amp; PROVISION OF SERVICES</t>
  </si>
  <si>
    <t>681525397</t>
  </si>
  <si>
    <t>P126118486712C</t>
  </si>
  <si>
    <t>KOUMEI GAODJIRI</t>
  </si>
  <si>
    <t>00237699556134/676560055</t>
  </si>
  <si>
    <t>P041915750588C</t>
  </si>
  <si>
    <t>MATIKE EWANE KOUNTZ</t>
  </si>
  <si>
    <t>695390734</t>
  </si>
  <si>
    <t>VENTE  TELEPHONES</t>
  </si>
  <si>
    <t>P018712485922R</t>
  </si>
  <si>
    <t>WAMBA DIEFO GIRESSE</t>
  </si>
  <si>
    <t>674 508 111</t>
  </si>
  <si>
    <t>VENTE DE SAC À CHAUSSURES</t>
  </si>
  <si>
    <t>P038918542071Y</t>
  </si>
  <si>
    <t>NGEUBEDIANG</t>
  </si>
  <si>
    <t>675905153</t>
  </si>
  <si>
    <t>P018317139503S</t>
  </si>
  <si>
    <t>ROSINE ESCARINE</t>
  </si>
  <si>
    <t>696353807</t>
  </si>
  <si>
    <t>SAINT PALMIERS</t>
  </si>
  <si>
    <t>CC, PRESTATION DE SERVICES, VTE BOISSON</t>
  </si>
  <si>
    <t>P108317092759K</t>
  </si>
  <si>
    <t>NOUKEU NJIKE CLAUDE FRANÇOIS</t>
  </si>
  <si>
    <t>(ETS OT ENTIK BOULANGERIE)</t>
  </si>
  <si>
    <t>677178661</t>
  </si>
  <si>
    <t>BARCELONE PAMPLEMOUSSE</t>
  </si>
  <si>
    <t>P069314248596B</t>
  </si>
  <si>
    <t>DIOUANG</t>
  </si>
  <si>
    <t>TANGUY DARHYL</t>
  </si>
  <si>
    <t>P059517096059L</t>
  </si>
  <si>
    <t>ANITA CHIAFIE</t>
  </si>
  <si>
    <t>650129114</t>
  </si>
  <si>
    <t>P097215285458E</t>
  </si>
  <si>
    <t>P126316657209Z</t>
  </si>
  <si>
    <t>CHI EPOUSE NDIKUM</t>
  </si>
  <si>
    <t>ELISABERTH SHILAHKWEH</t>
  </si>
  <si>
    <t>6587901359</t>
  </si>
  <si>
    <t>222222222222</t>
  </si>
  <si>
    <t>P065217107996F</t>
  </si>
  <si>
    <t>BÉA HOB</t>
  </si>
  <si>
    <t>676780835</t>
  </si>
  <si>
    <t>ENTRETIEN ESPACE VERTS</t>
  </si>
  <si>
    <t>M081916072671N</t>
  </si>
  <si>
    <t>GROUPE D'INITIATIVE COMMUNE POUR L'ENTRETIENT DES ESPACES VERTS ET PETIT ELEVAGE DU LITTORAL</t>
  </si>
  <si>
    <t>GIC LA MISERICORDE</t>
  </si>
  <si>
    <t>694710259</t>
  </si>
  <si>
    <t>P010118321152W</t>
  </si>
  <si>
    <t>00237655786530</t>
  </si>
  <si>
    <t>P068712695605E</t>
  </si>
  <si>
    <t>P037318329143Y</t>
  </si>
  <si>
    <t>NYAME MAKAMBA</t>
  </si>
  <si>
    <t>699333502</t>
  </si>
  <si>
    <t>P029018266630Y</t>
  </si>
  <si>
    <t>FRI ESTHER.</t>
  </si>
  <si>
    <t>00237670888735</t>
  </si>
  <si>
    <t>P019517291632H</t>
  </si>
  <si>
    <t>NJANJA NTATMEN</t>
  </si>
  <si>
    <t>MAMETTE CELINE</t>
  </si>
  <si>
    <t>673272508</t>
  </si>
  <si>
    <t>PARFUMERIE /VENTE DES JUS</t>
  </si>
  <si>
    <t>P117912695014D</t>
  </si>
  <si>
    <t>TSEMO CATHERINE JOSIANE</t>
  </si>
  <si>
    <t>691480209</t>
  </si>
  <si>
    <t>P038716060567F</t>
  </si>
  <si>
    <t>SONGMENE TIFFA EPSE TINDO</t>
  </si>
  <si>
    <t>695800203</t>
  </si>
  <si>
    <t>P037917077438M</t>
  </si>
  <si>
    <t>NGUECHOUO</t>
  </si>
  <si>
    <t>679710830</t>
  </si>
  <si>
    <t>YAOUNDE BAFIA</t>
  </si>
  <si>
    <t>P027912438368J</t>
  </si>
  <si>
    <t>KENNE FLORENTINEKEN</t>
  </si>
  <si>
    <t>KENNE FLORENTINE</t>
  </si>
  <si>
    <t>677060652</t>
  </si>
  <si>
    <t>P106816987002E</t>
  </si>
  <si>
    <t>GUY ROMAIN NKENI</t>
  </si>
  <si>
    <t>651220398</t>
  </si>
  <si>
    <t>P038412281248M</t>
  </si>
  <si>
    <t>SONWA NGUEBANG</t>
  </si>
  <si>
    <t>ETS SONWA</t>
  </si>
  <si>
    <t>678 131 763</t>
  </si>
  <si>
    <t>SECTEUR REMEDE BTQ N° 47</t>
  </si>
  <si>
    <t>P019216398825E</t>
  </si>
  <si>
    <t>JULITA KILA</t>
  </si>
  <si>
    <t>002376775910337</t>
  </si>
  <si>
    <t>P037512090785E</t>
  </si>
  <si>
    <t>P115418106798D</t>
  </si>
  <si>
    <t>671568607</t>
  </si>
  <si>
    <t>MBOKO KAMBO CARREF ST TROPEZ</t>
  </si>
  <si>
    <t>P069416198296N</t>
  </si>
  <si>
    <t>ORUKA EDWARD CHUKWUKA</t>
  </si>
  <si>
    <t>P099818187060M</t>
  </si>
  <si>
    <t>FOSSE DEFFO</t>
  </si>
  <si>
    <t>STEVE LAURENCE</t>
  </si>
  <si>
    <t>00237693074304</t>
  </si>
  <si>
    <t>M112217712321A</t>
  </si>
  <si>
    <t>P029317343883Q</t>
  </si>
  <si>
    <t>ASSE ALPHONSINE NADEGE</t>
  </si>
  <si>
    <t>655233523</t>
  </si>
  <si>
    <t>Petite Ménuiserie</t>
  </si>
  <si>
    <t>P028012410864F</t>
  </si>
  <si>
    <t>MAIKAN NDZI</t>
  </si>
  <si>
    <t>Maikan</t>
  </si>
  <si>
    <t>670181495</t>
  </si>
  <si>
    <t>Entré Av Bar Ecry</t>
  </si>
  <si>
    <t>P088816698138J</t>
  </si>
  <si>
    <t>00237658831643</t>
  </si>
  <si>
    <t>DECORATION &amp; PRESTATION DE SCES</t>
  </si>
  <si>
    <t>M081412130049T</t>
  </si>
  <si>
    <t>SO DESIGN SARL</t>
  </si>
  <si>
    <t>694423677/696924103</t>
  </si>
  <si>
    <t>PRESTATIONS DE SERVICES ; BTP ; INFORMATIQUE</t>
  </si>
  <si>
    <t>M082217578875W</t>
  </si>
  <si>
    <t>BOUWOU &amp; ASSOCIES SARL</t>
  </si>
  <si>
    <t>679022079</t>
  </si>
  <si>
    <t>MARCHÉ TANKO</t>
  </si>
  <si>
    <t>P015500120142R</t>
  </si>
  <si>
    <t>KOUAKEP JOSETTE</t>
  </si>
  <si>
    <t>ETS KOUAKEP JOSETTE</t>
  </si>
  <si>
    <t>675411932/697 794 345</t>
  </si>
  <si>
    <t>BOUTIQUE 415</t>
  </si>
  <si>
    <t>P085200149805L</t>
  </si>
  <si>
    <t>NGANTCHOU PAUL</t>
  </si>
  <si>
    <t>222217531</t>
  </si>
  <si>
    <t>AVANT TOTAL BRIQUE</t>
  </si>
  <si>
    <t>P080416068490Z</t>
  </si>
  <si>
    <t>ANI CHIAGOZIE CHRISTOPHER</t>
  </si>
  <si>
    <t>P105317393481G</t>
  </si>
  <si>
    <t>NZUAKUE (HOTEL LE GABONAIS)</t>
  </si>
  <si>
    <t>00237671531140</t>
  </si>
  <si>
    <t>LAGOUE</t>
  </si>
  <si>
    <t>P050016915320F</t>
  </si>
  <si>
    <t>MWAMBO ADONAI NGOMBA NGALLE</t>
  </si>
  <si>
    <t>671172324</t>
  </si>
  <si>
    <t>P058216841510Z</t>
  </si>
  <si>
    <t>M051300046191Z</t>
  </si>
  <si>
    <t>NEW VISION INTERNATIONAL KINDERGARTEN AND PRIMARY SCHOOL</t>
  </si>
  <si>
    <t>NEVIKAPS</t>
  </si>
  <si>
    <t>+237677259883</t>
  </si>
  <si>
    <t>P048412732950S</t>
  </si>
  <si>
    <t>677718349</t>
  </si>
  <si>
    <t>M061100036914U</t>
  </si>
  <si>
    <t>STE DE TRANSFORMAT° DU BOIS ET DE CCE</t>
  </si>
  <si>
    <t>STBC SARL</t>
  </si>
  <si>
    <t>674921495</t>
  </si>
  <si>
    <t>DERR LES RIBANBELLES</t>
  </si>
  <si>
    <t>P118316403805C</t>
  </si>
  <si>
    <t>00237693431087</t>
  </si>
  <si>
    <t>P039418162121M</t>
  </si>
  <si>
    <t>WONDZO</t>
  </si>
  <si>
    <t>CHASTINE ANNICK</t>
  </si>
  <si>
    <t>678616616</t>
  </si>
  <si>
    <t>MAMI KADO</t>
  </si>
  <si>
    <t>P019116729442Y</t>
  </si>
  <si>
    <t>ABBAGANA BOUKAR</t>
  </si>
  <si>
    <t>00237697768181</t>
  </si>
  <si>
    <t>P028317945749L</t>
  </si>
  <si>
    <t>677 36 99 55</t>
  </si>
  <si>
    <t>M121616272626B</t>
  </si>
  <si>
    <t>INSTITUT POLYVALENT DE L'INNOVATION</t>
  </si>
  <si>
    <t>IPI</t>
  </si>
  <si>
    <t>676737470</t>
  </si>
  <si>
    <t>EKIE CHEFFERIE</t>
  </si>
  <si>
    <t>P059516656343S</t>
  </si>
  <si>
    <t>BESSOMBA SIMON PIERRE FILS (ETS ORION)</t>
  </si>
  <si>
    <t>696213896</t>
  </si>
  <si>
    <t>P029514612492F</t>
  </si>
  <si>
    <t>MOHAMADOU HAFIS</t>
  </si>
  <si>
    <t>697528324</t>
  </si>
  <si>
    <t>P078518370285D</t>
  </si>
  <si>
    <t>DIALUNGANA GINA LUZOLO</t>
  </si>
  <si>
    <t>P036614884855F</t>
  </si>
  <si>
    <t>TOUKOMANE</t>
  </si>
  <si>
    <t>675680682</t>
  </si>
  <si>
    <t>P080016294425K</t>
  </si>
  <si>
    <t>NKWEPO TEUMI</t>
  </si>
  <si>
    <t>695827904</t>
  </si>
  <si>
    <t>P028517883820W</t>
  </si>
  <si>
    <t>TETCHOKA GOGHA</t>
  </si>
  <si>
    <t>678 50 76 48</t>
  </si>
  <si>
    <t>ENTREE COLLEGE INTELLEXI</t>
  </si>
  <si>
    <t>M012416347930S</t>
  </si>
  <si>
    <t>STE NGOUO &amp; FILS SARL</t>
  </si>
  <si>
    <t>STE NF SARL</t>
  </si>
  <si>
    <t>P049716872196T</t>
  </si>
  <si>
    <t>WAMBONG</t>
  </si>
  <si>
    <t>LEWISKY BIH</t>
  </si>
  <si>
    <t>790876545</t>
  </si>
  <si>
    <t>P057312416998P</t>
  </si>
  <si>
    <t>695011054</t>
  </si>
  <si>
    <t>P097316702036N</t>
  </si>
  <si>
    <t>LEOPOLD ( ETS ELECTRICO )</t>
  </si>
  <si>
    <t>695935890</t>
  </si>
  <si>
    <t>RUE LA CASSE - BONAKOUAMOUNG - DOUALA - CAMEROUN</t>
  </si>
  <si>
    <t>P102217149374M</t>
  </si>
  <si>
    <t>YETGA FERDINAND</t>
  </si>
  <si>
    <t>JMOK00357@GMAIL.COM</t>
  </si>
  <si>
    <t>P129816330834J</t>
  </si>
  <si>
    <t>IKFUINGEI</t>
  </si>
  <si>
    <t>ANITA MBUH</t>
  </si>
  <si>
    <t>00237683192703</t>
  </si>
  <si>
    <t>P087914380142B</t>
  </si>
  <si>
    <t>DTEUWA DAVID ZEPHIRIN</t>
  </si>
  <si>
    <t>M031816712857J</t>
  </si>
  <si>
    <t>ASSOCIATION DU SECTEUR ELISABETH NGONA II</t>
  </si>
  <si>
    <t>00237675420090</t>
  </si>
  <si>
    <t>M081312710616R</t>
  </si>
  <si>
    <t>GROUPE SCOLAIRE BILINGUE PRIVE LAIC KAMHOUA</t>
  </si>
  <si>
    <t>GSBPL KAMHOUA</t>
  </si>
  <si>
    <t>P014918529973K</t>
  </si>
  <si>
    <t>TCHATCHOUANG EPSE TAMO</t>
  </si>
  <si>
    <t>P128216057074R</t>
  </si>
  <si>
    <t>00237691138333</t>
  </si>
  <si>
    <t>M049117234904N</t>
  </si>
  <si>
    <t>GROUPE SCOLAIRE BIL LE BUISSON ARDENT</t>
  </si>
  <si>
    <t>672585967</t>
  </si>
  <si>
    <t>BTP. COMMERCE GENERAL. IMPORT EXPORT ETC</t>
  </si>
  <si>
    <t>M012217020267G</t>
  </si>
  <si>
    <t>AFRIQUE BUSINESS ET INGENIERIE SARL P</t>
  </si>
  <si>
    <t>ABI SARL</t>
  </si>
  <si>
    <t>691654567</t>
  </si>
  <si>
    <t>M039900018941G</t>
  </si>
  <si>
    <t>COMMON INITITIVE GROUP</t>
  </si>
  <si>
    <t>YOBUCIG</t>
  </si>
  <si>
    <t>675673147 / 699850881</t>
  </si>
  <si>
    <t>CONFIDENCE SHEET</t>
  </si>
  <si>
    <t>P048517057837T</t>
  </si>
  <si>
    <t>694490567</t>
  </si>
  <si>
    <t>M050800046963Q</t>
  </si>
  <si>
    <t>NEAA ENTERPRISE</t>
  </si>
  <si>
    <t>P029316383188S</t>
  </si>
  <si>
    <t>LIKING</t>
  </si>
  <si>
    <t>MARCELLE AURORE</t>
  </si>
  <si>
    <t>00237690326387</t>
  </si>
  <si>
    <t>EKIER</t>
  </si>
  <si>
    <t>M032416975773L</t>
  </si>
  <si>
    <t>ASSOCIATION DES BANA À MAROUA ET SES ENVIRONS</t>
  </si>
  <si>
    <t>691430494</t>
  </si>
  <si>
    <t>P122015404133S</t>
  </si>
  <si>
    <t>MONJU INNOCENCE</t>
  </si>
  <si>
    <t>675757725</t>
  </si>
  <si>
    <t>REPARATION MATERIEL INFORMATIQUE</t>
  </si>
  <si>
    <t>P028512503937K</t>
  </si>
  <si>
    <t>NGOULA FOPA</t>
  </si>
  <si>
    <t>P086717134691G</t>
  </si>
  <si>
    <t>698822127</t>
  </si>
  <si>
    <t>P127800542914D</t>
  </si>
  <si>
    <t>KEAGHA</t>
  </si>
  <si>
    <t>GLADYS ANJOH</t>
  </si>
  <si>
    <t>678056297</t>
  </si>
  <si>
    <t>MIDDLE CASTAIRO</t>
  </si>
  <si>
    <t>P037016376636Z</t>
  </si>
  <si>
    <t>ITOE WASE EPSE LELE</t>
  </si>
  <si>
    <t>JUDITH 11</t>
  </si>
  <si>
    <t>00237679428496</t>
  </si>
  <si>
    <t>P086416404559B</t>
  </si>
  <si>
    <t>ELISE MONIQUE E</t>
  </si>
  <si>
    <t>00237677555932</t>
  </si>
  <si>
    <t>P128612676295Z</t>
  </si>
  <si>
    <t>HAMBEL MOHAMEDEN</t>
  </si>
  <si>
    <t>698 505 695</t>
  </si>
  <si>
    <t>MARCHE A012</t>
  </si>
  <si>
    <t>P047400415568T</t>
  </si>
  <si>
    <t>MAGATCHOP</t>
  </si>
  <si>
    <t>P017012545986Q</t>
  </si>
  <si>
    <t>MANGEH NGEBI SALOMON</t>
  </si>
  <si>
    <t>CHEZ SALOMON</t>
  </si>
  <si>
    <t>674 209 947</t>
  </si>
  <si>
    <t>P038615684106F</t>
  </si>
  <si>
    <t>NKOFOULOU</t>
  </si>
  <si>
    <t>P067917538478G</t>
  </si>
  <si>
    <t>MEFIRE EPSE MBAINMOUN</t>
  </si>
  <si>
    <t>00237652106562</t>
  </si>
  <si>
    <t>M100318310245S</t>
  </si>
  <si>
    <t>MUTUELLE DE LA FAMILLE BATJECK A EDEA</t>
  </si>
  <si>
    <t>MUFABE</t>
  </si>
  <si>
    <t>652020369</t>
  </si>
  <si>
    <t>NLON A MIOH</t>
  </si>
  <si>
    <t>COURTIER D ASSURANCE</t>
  </si>
  <si>
    <t>M021612491933Z</t>
  </si>
  <si>
    <t>STE GOLOM INSURANCE SARL</t>
  </si>
  <si>
    <t>STE GOCOM INSURANCE SARL</t>
  </si>
  <si>
    <t>MARCHE DE LA SCULPTURE</t>
  </si>
  <si>
    <t>P016600425676B</t>
  </si>
  <si>
    <t>677312861</t>
  </si>
  <si>
    <t>P038000366872K</t>
  </si>
  <si>
    <t>NDEMO NYAMSI EPSEE KELLE</t>
  </si>
  <si>
    <t>LOUISE MARIE HARDY FLORE</t>
  </si>
  <si>
    <t>695185647</t>
  </si>
  <si>
    <t>PETIT COMMERCE VBH</t>
  </si>
  <si>
    <t>P069117881461M</t>
  </si>
  <si>
    <t>MBEUNTA BOUDJA</t>
  </si>
  <si>
    <t>FRANCLIN CABREL</t>
  </si>
  <si>
    <t>00237657443599</t>
  </si>
  <si>
    <t>P107816426155H</t>
  </si>
  <si>
    <t>00237500023120</t>
  </si>
  <si>
    <t>M022416406323K</t>
  </si>
  <si>
    <t>EMH SUARL</t>
  </si>
  <si>
    <t>00237677346823</t>
  </si>
  <si>
    <t>P096612148383L</t>
  </si>
  <si>
    <t>NWAGWU EPSEE OLUMBA</t>
  </si>
  <si>
    <t>OLUMBA11*</t>
  </si>
  <si>
    <t>M080017244042R</t>
  </si>
  <si>
    <t>LYCEE TECHNIQUE / GTHS EKONDO TITI</t>
  </si>
  <si>
    <t>+237678274253</t>
  </si>
  <si>
    <t>EKONDO -TITI</t>
  </si>
  <si>
    <t>P109016776638D</t>
  </si>
  <si>
    <t>MANEDOUM KAMTE EPSE KAMGOUM</t>
  </si>
  <si>
    <t>OLIVADES SORELLE</t>
  </si>
  <si>
    <t>00237676200846</t>
  </si>
  <si>
    <t>P028216332982Z</t>
  </si>
  <si>
    <t>00237699871189</t>
  </si>
  <si>
    <t>P119417857320S</t>
  </si>
  <si>
    <t>OUSMANOU ABASSI</t>
  </si>
  <si>
    <t>"ETS TRACCOP"</t>
  </si>
  <si>
    <t>690913532</t>
  </si>
  <si>
    <t>P029016674108G</t>
  </si>
  <si>
    <t>MUNKENG</t>
  </si>
  <si>
    <t>SOLANGE NDUKONG EPSE TCHINDA</t>
  </si>
  <si>
    <t>237683063925</t>
  </si>
  <si>
    <t>P027200547084W</t>
  </si>
  <si>
    <t>AMBATA JEAN PAUL</t>
  </si>
  <si>
    <t>674344050</t>
  </si>
  <si>
    <t>P129516174115H</t>
  </si>
  <si>
    <t>PETER MFORLEM</t>
  </si>
  <si>
    <t>P079914934191R</t>
  </si>
  <si>
    <t>694789050</t>
  </si>
  <si>
    <t>P016516722894N</t>
  </si>
  <si>
    <t>ETOLO BELOMO</t>
  </si>
  <si>
    <t>P048416775794G</t>
  </si>
  <si>
    <t>MAIGA OUMAR</t>
  </si>
  <si>
    <t>P057116833209A</t>
  </si>
  <si>
    <t>MOULI</t>
  </si>
  <si>
    <t>699925477</t>
  </si>
  <si>
    <t>P108018539762U</t>
  </si>
  <si>
    <t>MBAOGU</t>
  </si>
  <si>
    <t>680547121</t>
  </si>
  <si>
    <t>P068612410038R</t>
  </si>
  <si>
    <t>KOM TCHOUENGOUA YANNICK</t>
  </si>
  <si>
    <t>ETS KOM TCHOUENGOUA YANNICK</t>
  </si>
  <si>
    <t>679706323</t>
  </si>
  <si>
    <t>P028316462399G</t>
  </si>
  <si>
    <t>NKAMANGO</t>
  </si>
  <si>
    <t>P028817155986F</t>
  </si>
  <si>
    <t>DJINGUE KINDJI</t>
  </si>
  <si>
    <t>DJINGUECLAUDE@GMAIL.COM</t>
  </si>
  <si>
    <t>P059216289984F</t>
  </si>
  <si>
    <t>TCHATCHOUANG WAMKAP</t>
  </si>
  <si>
    <t>LYSSE FABIOLA</t>
  </si>
  <si>
    <t>P107316081657Q</t>
  </si>
  <si>
    <t>699531813</t>
  </si>
  <si>
    <t>P047612315271A</t>
  </si>
  <si>
    <t>TETAKOU</t>
  </si>
  <si>
    <t>677417673</t>
  </si>
  <si>
    <t>P010317109395D</t>
  </si>
  <si>
    <t>DOROTHEE DANIELE</t>
  </si>
  <si>
    <t>656073190</t>
  </si>
  <si>
    <t>P069116498639Q</t>
  </si>
  <si>
    <t>PEWOUE</t>
  </si>
  <si>
    <t>ROMUALD CHARVEL</t>
  </si>
  <si>
    <t>698552287</t>
  </si>
  <si>
    <t>P048918102685L</t>
  </si>
  <si>
    <t>LEACOCK ELIZABETH IYOBOSA</t>
  </si>
  <si>
    <t>P100317110051R</t>
  </si>
  <si>
    <t>TCHOUPSIA NAINA</t>
  </si>
  <si>
    <t>697411537</t>
  </si>
  <si>
    <t>BP3269</t>
  </si>
  <si>
    <t>P109418000963B</t>
  </si>
  <si>
    <t>KELLY PAMELA</t>
  </si>
  <si>
    <t>672879905</t>
  </si>
  <si>
    <t>PK13 FACE GULFIN</t>
  </si>
  <si>
    <t>P108917818216L</t>
  </si>
  <si>
    <t>AMELIE LORE</t>
  </si>
  <si>
    <t>00237698022368</t>
  </si>
  <si>
    <t>MBANDOUMOU 1ER POTO</t>
  </si>
  <si>
    <t>P057412695103E</t>
  </si>
  <si>
    <t>678958595</t>
  </si>
  <si>
    <t>Biyem assi école</t>
  </si>
  <si>
    <t>école publique</t>
  </si>
  <si>
    <t>PRODUCTION ET REALISATION CINÉMATOGRAPHIQUE</t>
  </si>
  <si>
    <t>P117716718793S</t>
  </si>
  <si>
    <t>SICHO COLETTE</t>
  </si>
  <si>
    <t>" ETS C.S PRODUCTION "</t>
  </si>
  <si>
    <t>237679651513</t>
  </si>
  <si>
    <t>VILLAGE, NGODI BAKOKO</t>
  </si>
  <si>
    <t>P057916926778Z</t>
  </si>
  <si>
    <t>NYENGCHE FRANKLIN TIKUM</t>
  </si>
  <si>
    <t>677599608</t>
  </si>
  <si>
    <t>P116700199848A</t>
  </si>
  <si>
    <t>NOUWO</t>
  </si>
  <si>
    <t>699822934</t>
  </si>
  <si>
    <t>P048815108997Y</t>
  </si>
  <si>
    <t>TALOGUE SIGANOU</t>
  </si>
  <si>
    <t>THIERRY ARNAUD</t>
  </si>
  <si>
    <t>675758625</t>
  </si>
  <si>
    <t>P019112551179Z</t>
  </si>
  <si>
    <t>CHINDA FOUOFIE BRICE DESIRE</t>
  </si>
  <si>
    <t>670 288 692</t>
  </si>
  <si>
    <t>P016000156556P</t>
  </si>
  <si>
    <t>SEUGUET EMMANUEL</t>
  </si>
  <si>
    <t>(ETS SERVICES D'INGENIERIE ET MAINTENANCE INDUSTRIEL "SIMI")</t>
  </si>
  <si>
    <t>PRESTATION DE SERVICES(FROID, CLIMATISATION, MAINTENANCE), COMMERCE GENERAL, BTP, FOURNITURE, IMPORT/EXPORT</t>
  </si>
  <si>
    <t>673206075</t>
  </si>
  <si>
    <t>DERRIERE TRADEX APRES MINISTRE</t>
  </si>
  <si>
    <t>M031000032483L</t>
  </si>
  <si>
    <t>DIBAMBA POWER DEVELOPMENT COMPANY SA</t>
  </si>
  <si>
    <t>DPDC SA</t>
  </si>
  <si>
    <t>676973999</t>
  </si>
  <si>
    <t>P020016655935Z</t>
  </si>
  <si>
    <t>ETS SOM AUTO</t>
  </si>
  <si>
    <t>00237698095422</t>
  </si>
  <si>
    <t>Salarié à BAO</t>
  </si>
  <si>
    <t>P059516972991Z</t>
  </si>
  <si>
    <t>LINDSAY KARANG BONDZE</t>
  </si>
  <si>
    <t>697257838</t>
  </si>
  <si>
    <t>PK8 DERRIÈRE LE MARCHÉ</t>
  </si>
  <si>
    <t>P038812628557T</t>
  </si>
  <si>
    <t>P128516093548A</t>
  </si>
  <si>
    <t>DERRIERE SAPEUR,SECTEUR D'ARACHIDE A COTE B 266</t>
  </si>
  <si>
    <t>M059200015429W</t>
  </si>
  <si>
    <t>ECOLE PRIM.STE.THERESE</t>
  </si>
  <si>
    <t>P078100470371C</t>
  </si>
  <si>
    <t>AKOUDOU</t>
  </si>
  <si>
    <t>677288027</t>
  </si>
  <si>
    <t>P020117133328T</t>
  </si>
  <si>
    <t>TABOUKAM</t>
  </si>
  <si>
    <t>WILFRID ARDIN</t>
  </si>
  <si>
    <t>696742566</t>
  </si>
  <si>
    <t>P016400230834N</t>
  </si>
  <si>
    <t>KOUDJAMBE ROSALIE</t>
  </si>
  <si>
    <t>679662164</t>
  </si>
  <si>
    <t>BAS - CENTRE</t>
  </si>
  <si>
    <t>P010516076316S</t>
  </si>
  <si>
    <t>JULES DECHATO</t>
  </si>
  <si>
    <t>00237680521374</t>
  </si>
  <si>
    <t>P028316409883C</t>
  </si>
  <si>
    <t>NGANTI TSALA</t>
  </si>
  <si>
    <t>00237672409078</t>
  </si>
  <si>
    <t>CARREFOUR MAGNI NGO NJOH</t>
  </si>
  <si>
    <t>P089718197201Q</t>
  </si>
  <si>
    <t>MOTUE TATUAM</t>
  </si>
  <si>
    <t>00237620939493</t>
  </si>
  <si>
    <t>P016800175371T</t>
  </si>
  <si>
    <t>MELI CLAUTILDE</t>
  </si>
  <si>
    <t>P068716656227C</t>
  </si>
  <si>
    <t>GISÈLE CLAIRE</t>
  </si>
  <si>
    <t>00237652847925</t>
  </si>
  <si>
    <t>M052116099599F</t>
  </si>
  <si>
    <t>EXTRÊME-NORD SOLIDARITÉ</t>
  </si>
  <si>
    <t>ENSO</t>
  </si>
  <si>
    <t>CONSOLIDER LE LIEN DE SOLIDARITÉ ET FRATERNITÉ ENTRE LES FILS ET FILLES DE LA RÉGION DE L'EXTRÊME NORD, LES ACCOMPAGNÉS DANS LEURS FORMATIONS SCOLAIRES ET PROMOUVOIR LE DÉVELOPPEMENT RURAL...</t>
  </si>
  <si>
    <t>695186138</t>
  </si>
  <si>
    <t>P047418104376J</t>
  </si>
  <si>
    <t>699854020</t>
  </si>
  <si>
    <t>P015812637591Z</t>
  </si>
  <si>
    <t>696482228</t>
  </si>
  <si>
    <t>P078916753764Z</t>
  </si>
  <si>
    <t>TIYON PINDOH</t>
  </si>
  <si>
    <t>00237696967777</t>
  </si>
  <si>
    <t>P016618351975Z</t>
  </si>
  <si>
    <t>LAURENT JANVIER</t>
  </si>
  <si>
    <t>670626521</t>
  </si>
  <si>
    <t>VENTE DE CONDIMENTS SECS</t>
  </si>
  <si>
    <t>P099716128518Q</t>
  </si>
  <si>
    <t>TABOLA LONTSI</t>
  </si>
  <si>
    <t>673755049</t>
  </si>
  <si>
    <t>P026116421614S</t>
  </si>
  <si>
    <t>NGNINGA</t>
  </si>
  <si>
    <t>00237674678741</t>
  </si>
  <si>
    <t>NGNINGA JACQUES</t>
  </si>
  <si>
    <t>P050117292302S</t>
  </si>
  <si>
    <t>MEHENGA DIMALET</t>
  </si>
  <si>
    <t>OLIVIER FERDINAND</t>
  </si>
  <si>
    <t>676817366</t>
  </si>
  <si>
    <t>P038111344118X</t>
  </si>
  <si>
    <t>ETS ABDOULAYE MOHAMADOU</t>
  </si>
  <si>
    <t>BOUTIQUE 464</t>
  </si>
  <si>
    <t>P088312631375L</t>
  </si>
  <si>
    <t>MBAKA NENGOL</t>
  </si>
  <si>
    <t>MAXIME JULIEN</t>
  </si>
  <si>
    <t>M082317060017Y</t>
  </si>
  <si>
    <t>C.E.S DE GAVAL</t>
  </si>
  <si>
    <t>GAVAL/GUIDER</t>
  </si>
  <si>
    <t>M112217874621W</t>
  </si>
  <si>
    <t>TRAVEL AND TOURISM OPPORTUNITIES</t>
  </si>
  <si>
    <t>PROPITIOUS CAMEROON TOURS</t>
  </si>
  <si>
    <t>657567436</t>
  </si>
  <si>
    <t>P.O BOX 4010 BAMENDA</t>
  </si>
  <si>
    <t>P077400440437E</t>
  </si>
  <si>
    <t>DJOKEN</t>
  </si>
  <si>
    <t>P106012565403P</t>
  </si>
  <si>
    <t>YEMKAM ELISABETH</t>
  </si>
  <si>
    <t>CPT G 65</t>
  </si>
  <si>
    <t>P047012503509R</t>
  </si>
  <si>
    <t>NDJALEU SIMEON</t>
  </si>
  <si>
    <t>( ETS KATIKA )</t>
  </si>
  <si>
    <t>P096318076567L</t>
  </si>
  <si>
    <t>MPANS NDJEM</t>
  </si>
  <si>
    <t>677 16 62 28</t>
  </si>
  <si>
    <t>P038718181162M</t>
  </si>
  <si>
    <t>ELVIS ASONG</t>
  </si>
  <si>
    <t>670023525</t>
  </si>
  <si>
    <t>P049214235703Q</t>
  </si>
  <si>
    <t>YEYA</t>
  </si>
  <si>
    <t>HONORINE FALONNE</t>
  </si>
  <si>
    <t>P017012288509F</t>
  </si>
  <si>
    <t>LIMAN DIGUIO</t>
  </si>
  <si>
    <t>699 41 80 32</t>
  </si>
  <si>
    <t>P098800568386W</t>
  </si>
  <si>
    <t>NDAM NKOUANDOU OUSMANOU</t>
  </si>
  <si>
    <t>690686377</t>
  </si>
  <si>
    <t>P026415421342L</t>
  </si>
  <si>
    <t>699913564</t>
  </si>
  <si>
    <t>P109317124418G</t>
  </si>
  <si>
    <t>656 16 58 09</t>
  </si>
  <si>
    <t>1ERE ENTRÉE DAUPHINE</t>
  </si>
  <si>
    <t>P048612149834C</t>
  </si>
  <si>
    <t>NJI ELVISNJI</t>
  </si>
  <si>
    <t>675567414</t>
  </si>
  <si>
    <t>P028516345422P</t>
  </si>
  <si>
    <t>00237675228306</t>
  </si>
  <si>
    <t>SAMPIT</t>
  </si>
  <si>
    <t>P018216635491S</t>
  </si>
  <si>
    <t>00237694391398</t>
  </si>
  <si>
    <t>P030016413719K</t>
  </si>
  <si>
    <t>AYIAGNIGNI LADIFA</t>
  </si>
  <si>
    <t>RAIM DIANE</t>
  </si>
  <si>
    <t>00237658997508</t>
  </si>
  <si>
    <t>P057812567942C</t>
  </si>
  <si>
    <t>NJOYA AHMAD</t>
  </si>
  <si>
    <t>696390368</t>
  </si>
  <si>
    <t>P087412421714C</t>
  </si>
  <si>
    <t>655175419</t>
  </si>
  <si>
    <t>P027400540336G</t>
  </si>
  <si>
    <t>KAMENI TADJOUNTEU</t>
  </si>
  <si>
    <t>QTIER CARRIÈRE</t>
  </si>
  <si>
    <t>P128917643575E</t>
  </si>
  <si>
    <t>676928978</t>
  </si>
  <si>
    <t>P064117141916J</t>
  </si>
  <si>
    <t>M072416933733G</t>
  </si>
  <si>
    <t>2FYD LOGISTICS CAMEROUN</t>
  </si>
  <si>
    <t>698245818</t>
  </si>
  <si>
    <t>P028017088731K</t>
  </si>
  <si>
    <t>P026517147036U</t>
  </si>
  <si>
    <t>TCHEUGEN MBOUWE</t>
  </si>
  <si>
    <t>P018716814176E</t>
  </si>
  <si>
    <t>M111812727467M</t>
  </si>
  <si>
    <t>SOCIETE SIKATI DISTRIBUTION SARL</t>
  </si>
  <si>
    <t>STE SIKATI DISTRIBUTION SARL</t>
  </si>
  <si>
    <t>P077312489541U</t>
  </si>
  <si>
    <t>DIALLO MAMADOU YAYADIA</t>
  </si>
  <si>
    <t>677843875</t>
  </si>
  <si>
    <t>P075217828889C</t>
  </si>
  <si>
    <t>NKADJI</t>
  </si>
  <si>
    <t>677 58 37 35</t>
  </si>
  <si>
    <t>CARREFOUR ESG</t>
  </si>
  <si>
    <t>IMPRIMERIE&amp;PRESTATION DE SCES</t>
  </si>
  <si>
    <t>P017500422808P</t>
  </si>
  <si>
    <t>GAH CLARA ENIH</t>
  </si>
  <si>
    <t>680359811</t>
  </si>
  <si>
    <t>REHABILITATION DES INFRASTRUCTURES HYDRAULIQUES</t>
  </si>
  <si>
    <t>M102116852881S</t>
  </si>
  <si>
    <t>PROJET D'AMENAGEMENT ET DE VALORISATION DES INVESTISSEMENTS DE LA VALLEE DE LA BENOUE</t>
  </si>
  <si>
    <t>VIVA-BENOUE</t>
  </si>
  <si>
    <t>P122017080273Z</t>
  </si>
  <si>
    <t>PANEBENG VICTOR 675069623</t>
  </si>
  <si>
    <t>675069623</t>
  </si>
  <si>
    <t>P014400077253A</t>
  </si>
  <si>
    <t>YOUMBI YAMDJEU DANIEL</t>
  </si>
  <si>
    <t>677773440</t>
  </si>
  <si>
    <t>SODIKO/A COTE DE L ECOLE FLEURON</t>
  </si>
  <si>
    <t>M079517246618E</t>
  </si>
  <si>
    <t>EP BLANGOUA</t>
  </si>
  <si>
    <t>650453513</t>
  </si>
  <si>
    <t>SANTE A</t>
  </si>
  <si>
    <t>M039916974514C</t>
  </si>
  <si>
    <t>GIC EFFICACITE JEUNESSE</t>
  </si>
  <si>
    <t>693501320</t>
  </si>
  <si>
    <t>P036917185293R</t>
  </si>
  <si>
    <t>CHABO</t>
  </si>
  <si>
    <t>682722658</t>
  </si>
  <si>
    <t>P087217430833Z</t>
  </si>
  <si>
    <t>COLBERT BERTRAND</t>
  </si>
  <si>
    <t>00237675639258</t>
  </si>
  <si>
    <t>P117312649123R</t>
  </si>
  <si>
    <t>DAGUEHO</t>
  </si>
  <si>
    <t>A COTEBOULANGERIE SIK</t>
  </si>
  <si>
    <t>P069417164818M</t>
  </si>
  <si>
    <t>ISCHAGAH</t>
  </si>
  <si>
    <t>691619893</t>
  </si>
  <si>
    <t>P067612090174S</t>
  </si>
  <si>
    <t>ODETTE JUSTINE</t>
  </si>
  <si>
    <t>P067500131376L</t>
  </si>
  <si>
    <t>UDOKA IKEAMAKA CORNELUS ( COLLINS ECLAIRAGE)</t>
  </si>
  <si>
    <t>P079216048980B</t>
  </si>
  <si>
    <t>FOTSING NZONSANG ROMUALD DEBY</t>
  </si>
  <si>
    <t>693284453</t>
  </si>
  <si>
    <t>P017317794778T</t>
  </si>
  <si>
    <t>650 10 94 31</t>
  </si>
  <si>
    <t>P108017760033R</t>
  </si>
  <si>
    <t>MOTCHEHE</t>
  </si>
  <si>
    <t>675986303</t>
  </si>
  <si>
    <t>NKOLFOULOU,ENTRÉE FACE HANGAR DE LA</t>
  </si>
  <si>
    <t>P058616312199U</t>
  </si>
  <si>
    <t>MUYAM</t>
  </si>
  <si>
    <t>GERALD TUFOIN</t>
  </si>
  <si>
    <t>+237 77420448</t>
  </si>
  <si>
    <t>COMMERCE GENERAL, IMPORT EXPORT, RESTAURANT, SNACK</t>
  </si>
  <si>
    <t>M022416427859R</t>
  </si>
  <si>
    <t>YEELEN COMPANY LIMITED</t>
  </si>
  <si>
    <t>( YLN LTD )</t>
  </si>
  <si>
    <t>694545860.</t>
  </si>
  <si>
    <t>M071317258054T</t>
  </si>
  <si>
    <t>LYCEE TECHNIQUE DE MANDJOU</t>
  </si>
  <si>
    <t>P016600429938P</t>
  </si>
  <si>
    <t>P039315616568C</t>
  </si>
  <si>
    <t>237696987354</t>
  </si>
  <si>
    <t>P066513292047K</t>
  </si>
  <si>
    <t>NGOLLE NJOUME LOUIS-PAUL</t>
  </si>
  <si>
    <t>ETS NJOUME ET FRÈRES</t>
  </si>
  <si>
    <t>P077817133050Y</t>
  </si>
  <si>
    <t>MBOUKENG EPSE EDIMO (ETS LEA SERVICES)</t>
  </si>
  <si>
    <t>ETS LEA SERVICES</t>
  </si>
  <si>
    <t>COMMERCE GENERAL / PRESTATION DE SERVICES/ IMPORT/EXPORT</t>
  </si>
  <si>
    <t>699495640</t>
  </si>
  <si>
    <t>P119512757862A</t>
  </si>
  <si>
    <t>VERS TKC</t>
  </si>
  <si>
    <t>P017000326314E</t>
  </si>
  <si>
    <t>YOUTA ANDRE</t>
  </si>
  <si>
    <t>677508178</t>
  </si>
  <si>
    <t>M081300047001C</t>
  </si>
  <si>
    <t>CAMEROUN GALAXY SARL</t>
  </si>
  <si>
    <t>696921731</t>
  </si>
  <si>
    <t>M099917020004U</t>
  </si>
  <si>
    <t>ASSOCIATION MAN-JO BAGOULAP DE NEW-DEIDO DOUALA</t>
  </si>
  <si>
    <t>699932105</t>
  </si>
  <si>
    <t>M092217618281P</t>
  </si>
  <si>
    <t>SAXUM INVESTMENTS HOLDING SARL</t>
  </si>
  <si>
    <t>CREATION ET PRISE DE PARTICIPATIONS DANS DES ENTREPRISES CAMEROUNAISES ET/OU ETRANGERES, ...</t>
  </si>
  <si>
    <t>002376777795359</t>
  </si>
  <si>
    <t>P014500556045W</t>
  </si>
  <si>
    <t>MADIESSE KOUAM Jeannette</t>
  </si>
  <si>
    <t>P088717956486R</t>
  </si>
  <si>
    <t>CECILE ANTOINETTE</t>
  </si>
  <si>
    <t>694656882</t>
  </si>
  <si>
    <t>P122017123597W</t>
  </si>
  <si>
    <t>TAMBAT TCHEPO NARCISSE FIRMIN</t>
  </si>
  <si>
    <t>699562278</t>
  </si>
  <si>
    <t>P056115752134Y</t>
  </si>
  <si>
    <t>EHETH SALOMON</t>
  </si>
  <si>
    <t>P016918090343U</t>
  </si>
  <si>
    <t>P018412332648K</t>
  </si>
  <si>
    <t>670286188</t>
  </si>
  <si>
    <t>P055317132140S</t>
  </si>
  <si>
    <t>WANJIE</t>
  </si>
  <si>
    <t>672383634</t>
  </si>
  <si>
    <t>BOBONGO 1 DOUALA</t>
  </si>
  <si>
    <t>P049517164045G</t>
  </si>
  <si>
    <t>METIEGOUA TAMDJOFANG ALBERTINE</t>
  </si>
  <si>
    <t>698213391</t>
  </si>
  <si>
    <t>P069214182308E</t>
  </si>
  <si>
    <t>MEPMEGUE YEFFEU</t>
  </si>
  <si>
    <t>679693084</t>
  </si>
  <si>
    <t>P089217144335T</t>
  </si>
  <si>
    <t>NGO BILAP</t>
  </si>
  <si>
    <t>CATHERINE DENISE</t>
  </si>
  <si>
    <t>656152190</t>
  </si>
  <si>
    <t>MAKEPE MONDE UNI - DERRIÈRE DOMINO</t>
  </si>
  <si>
    <t>P118617089353H</t>
  </si>
  <si>
    <t>METCHOUPE ELISABETH EPSE NKOUNCHOU</t>
  </si>
  <si>
    <t>695511912</t>
  </si>
  <si>
    <t>P118012378427L</t>
  </si>
  <si>
    <t>WANANG TSONNA ALEXIS</t>
  </si>
  <si>
    <t>675980630</t>
  </si>
  <si>
    <t>COIN DE REPERE BAR</t>
  </si>
  <si>
    <t>P017214246072T</t>
  </si>
  <si>
    <t>(ETS AFRICA BUSINESS SERVICE)</t>
  </si>
  <si>
    <t>695413656</t>
  </si>
  <si>
    <t>NKOMKANA STATION TOTAL</t>
  </si>
  <si>
    <t>P099112416035X</t>
  </si>
  <si>
    <t>KEMTCHUE MANFOUO PELAGIE SANDRINEKEM</t>
  </si>
  <si>
    <t>KEMTCHUE MANFOUO PELAGIE SANDRINE</t>
  </si>
  <si>
    <t>P048216752719Y</t>
  </si>
  <si>
    <t>XIAOHUI</t>
  </si>
  <si>
    <t>M010016776508T</t>
  </si>
  <si>
    <t>ETS LA FAMILLE TOUDJANI</t>
  </si>
  <si>
    <t>002376998401269</t>
  </si>
  <si>
    <t>P018612401562F</t>
  </si>
  <si>
    <t>677742480</t>
  </si>
  <si>
    <t>P019518272616Z</t>
  </si>
  <si>
    <t>P099018367204L</t>
  </si>
  <si>
    <t>DOH FRITZ GENDA</t>
  </si>
  <si>
    <t>00237671886911</t>
  </si>
  <si>
    <t>P027116871769X</t>
  </si>
  <si>
    <t>TUEDJO EPOUSE KAMGA</t>
  </si>
  <si>
    <t>MARIE ANDRIENNE</t>
  </si>
  <si>
    <t>677431429</t>
  </si>
  <si>
    <t>M061715097583Q</t>
  </si>
  <si>
    <t>GROUPE SCOLAIRE MATERNEL ET PRIMAIRE BILINGUE " DOMINIQUE SAVIO"</t>
  </si>
  <si>
    <t>671008864</t>
  </si>
  <si>
    <t>ESSOS (KONG)</t>
  </si>
  <si>
    <t>P027717416786P</t>
  </si>
  <si>
    <t>NDONGMO OLINGA</t>
  </si>
  <si>
    <t>PATRICK PEGUY</t>
  </si>
  <si>
    <t>00237671465378</t>
  </si>
  <si>
    <t>P017616901214K</t>
  </si>
  <si>
    <t>AFAN ABEL CAMILE</t>
  </si>
  <si>
    <t>PK11 ET PK14</t>
  </si>
  <si>
    <t>P010216417519Y</t>
  </si>
  <si>
    <t>BTP - COMMERCE GENERAL</t>
  </si>
  <si>
    <t>M031912754792B</t>
  </si>
  <si>
    <t>SOCAMAER SARL</t>
  </si>
  <si>
    <t>669600317</t>
  </si>
  <si>
    <t>LOCAT° D'EQUIPEMENTS/IMP-EXP/CCE GL</t>
  </si>
  <si>
    <t>M011612485321M</t>
  </si>
  <si>
    <t>STE DAVID SARL</t>
  </si>
  <si>
    <t>STE"DAVID"SARL</t>
  </si>
  <si>
    <t>AUDIOVISUELLE</t>
  </si>
  <si>
    <t>P096400275154A</t>
  </si>
  <si>
    <t>MVENG BALLA</t>
  </si>
  <si>
    <t>BP 13397 YDE</t>
  </si>
  <si>
    <t>P056612708364U</t>
  </si>
  <si>
    <t>670756052</t>
  </si>
  <si>
    <t>QTIER MONTCHIO
LIEU DIT MARCHE A
CPT.1048</t>
  </si>
  <si>
    <t>IMPORT-EXPORT, PRESTATION DE SERVICE</t>
  </si>
  <si>
    <t>M072416943254R</t>
  </si>
  <si>
    <t>ARVOR OUTSOURCING SERVICES</t>
  </si>
  <si>
    <t>AOS</t>
  </si>
  <si>
    <t>656100000</t>
  </si>
  <si>
    <t>FORMATION DES AIDES-SOIGNANTS</t>
  </si>
  <si>
    <t>M061914380356J</t>
  </si>
  <si>
    <t>COMPLEXE PRIVE FORM. SANTE PLUS</t>
  </si>
  <si>
    <t>677853952</t>
  </si>
  <si>
    <t>P068916651406Z</t>
  </si>
  <si>
    <t>TCHAZOU</t>
  </si>
  <si>
    <t>00237675053416</t>
  </si>
  <si>
    <t>P078918557616F</t>
  </si>
  <si>
    <t>MBIABO</t>
  </si>
  <si>
    <t>+237(00)696960773</t>
  </si>
  <si>
    <t>P049717120595P</t>
  </si>
  <si>
    <t>MBOUDGA WANGAGUE</t>
  </si>
  <si>
    <t>656939036</t>
  </si>
  <si>
    <t>P016815242302P</t>
  </si>
  <si>
    <t>TRIGELOT RAPHAEL</t>
  </si>
  <si>
    <t>699666257</t>
  </si>
  <si>
    <t>P088312566533P</t>
  </si>
  <si>
    <t>EKOYOLE EPANG ELISE</t>
  </si>
  <si>
    <t>77 62 17 12</t>
  </si>
  <si>
    <t>M092316058958E</t>
  </si>
  <si>
    <t>PHARMACIE FUH NGAM SARL</t>
  </si>
  <si>
    <t>+237697403525 /650420076</t>
  </si>
  <si>
    <t>P098916329444N</t>
  </si>
  <si>
    <t>KOUATCHA SIMO</t>
  </si>
  <si>
    <t>696162357</t>
  </si>
  <si>
    <t>P028212704293Q</t>
  </si>
  <si>
    <t>BENEDICTA NADEGE</t>
  </si>
  <si>
    <t>699278370</t>
  </si>
  <si>
    <t>MADAGASCAR DERRIERE LA BRIGADE</t>
  </si>
  <si>
    <t>SALE OF CEMENT</t>
  </si>
  <si>
    <t>P087517096297Y</t>
  </si>
  <si>
    <t>ALUNGOH MBATAKE EMERENCIA</t>
  </si>
  <si>
    <t>P016600443067J</t>
  </si>
  <si>
    <t>NITOUEK MANGA SALOMONN</t>
  </si>
  <si>
    <t>NITOUEK MANGA SALOMON</t>
  </si>
  <si>
    <t>694976843</t>
  </si>
  <si>
    <t>APRES CEE</t>
  </si>
  <si>
    <t>P059417211662H</t>
  </si>
  <si>
    <t>674181139</t>
  </si>
  <si>
    <t>M011117698693H</t>
  </si>
  <si>
    <t>J . E . &amp; VELIEH COMPANY LIMITED</t>
  </si>
  <si>
    <t>IMPORTATION &amp; EXPORTATION/PRESTATION DE SERVICES/COMMERCE GENERAL</t>
  </si>
  <si>
    <t>0023767509095</t>
  </si>
  <si>
    <t>P099016678090N</t>
  </si>
  <si>
    <t>EKEMBE NGONDI</t>
  </si>
  <si>
    <t>002376102086557</t>
  </si>
  <si>
    <t>P108812737475T</t>
  </si>
  <si>
    <t>MESSONDJUI</t>
  </si>
  <si>
    <t>STEPHANIE CHIMENE</t>
  </si>
  <si>
    <t>678313170</t>
  </si>
  <si>
    <t>P028316073795G</t>
  </si>
  <si>
    <t>675213028</t>
  </si>
  <si>
    <t>P015900221920P</t>
  </si>
  <si>
    <t>P014800163441S</t>
  </si>
  <si>
    <t>675155988</t>
  </si>
  <si>
    <t>QTIER NJIMBOT I
LIEU DIT APRÈS JACO</t>
  </si>
  <si>
    <t>P058511505760F</t>
  </si>
  <si>
    <t>SOKENG TEZOO</t>
  </si>
  <si>
    <t>PAUL JIRADIN</t>
  </si>
  <si>
    <t>P025300371891J</t>
  </si>
  <si>
    <t>NGONO EPSEE BILLONG</t>
  </si>
  <si>
    <t>BP 2011 YAOUNDE</t>
  </si>
  <si>
    <t>P047800537248N</t>
  </si>
  <si>
    <t>677870679</t>
  </si>
  <si>
    <t>Barrière</t>
  </si>
  <si>
    <t>M042318192381F</t>
  </si>
  <si>
    <t>WARENS AUTO SERVICES</t>
  </si>
  <si>
    <t>WARENS AUTO SERVICES SARL</t>
  </si>
  <si>
    <t>LOCATION DE VOITURE,VENTE DE VOITURE,VENTES DES PIECES DETACHÉES</t>
  </si>
  <si>
    <t>650998340</t>
  </si>
  <si>
    <t>M011812670778F</t>
  </si>
  <si>
    <t>SOCIÉTÉ IMMOBILIERE CONFORT IMMOBILIER</t>
  </si>
  <si>
    <t>SCI CONFORT IMMOBILIER</t>
  </si>
  <si>
    <t>MVAN AVANT LA BASE AERIENNE</t>
  </si>
  <si>
    <t>P058817440260Q</t>
  </si>
  <si>
    <t>RIMBOURA</t>
  </si>
  <si>
    <t>OSCAR SAVARY</t>
  </si>
  <si>
    <t>P077517114076E</t>
  </si>
  <si>
    <t>FOE AMANGA</t>
  </si>
  <si>
    <t>686950526</t>
  </si>
  <si>
    <t>P108716600411J</t>
  </si>
  <si>
    <t>MEYAP TAGNE</t>
  </si>
  <si>
    <t>LILIE CHRISTELLE</t>
  </si>
  <si>
    <t>691026625</t>
  </si>
  <si>
    <t>CASA B125</t>
  </si>
  <si>
    <t>P118116011479K</t>
  </si>
  <si>
    <t>ATUMOH VICTORINE(ETS VICKY)</t>
  </si>
  <si>
    <t>COMMERCE GENERAL,PRESTATIONS DE SERVICES,BTP,TRANSPORT,LIVRAISONS ADMINISTRATIVES,IMPORT-EXPORT,BROCANTE,VENTE</t>
  </si>
  <si>
    <t>670370809</t>
  </si>
  <si>
    <t>M112017010157M</t>
  </si>
  <si>
    <t>SUPPORT AND EMPOWERMENT OF VULNERABLE PERSONS</t>
  </si>
  <si>
    <t>SEV FOUNDATION</t>
  </si>
  <si>
    <t>PREVENTION,ASSISTANCE ET PROTECTION DES PERSONNES SOCIALEMENT VULNERABLES</t>
  </si>
  <si>
    <t>+1(872)985-1351</t>
  </si>
  <si>
    <t>P.O BOX 89 KUMBA</t>
  </si>
  <si>
    <t>P029216809363H</t>
  </si>
  <si>
    <t>OGBUENE ADOLPHUS UVHENNA</t>
  </si>
  <si>
    <t>BUREAU D’ÉTUDE D’INGÉNIERIE,GÉNIE CIVIL</t>
  </si>
  <si>
    <t>M022014405521F</t>
  </si>
  <si>
    <t>BRAWLY THIERRY PRINCEWILL KARLSON-SARL</t>
  </si>
  <si>
    <t>BTPK-SARL</t>
  </si>
  <si>
    <t>M011712585428S</t>
  </si>
  <si>
    <t>SOCIETE LA VAPEUR SARL</t>
  </si>
  <si>
    <t>LA VAPEUR SARL</t>
  </si>
  <si>
    <t>690988759</t>
  </si>
  <si>
    <t>P068123568974R</t>
  </si>
  <si>
    <t>CHUKWUKA OBUTE JOHNETS</t>
  </si>
  <si>
    <t>ETS DESTINY AUTO</t>
  </si>
  <si>
    <t>699763071</t>
  </si>
  <si>
    <t>MACONS</t>
  </si>
  <si>
    <t>P128018537510H</t>
  </si>
  <si>
    <t>AMANG A DJAGA</t>
  </si>
  <si>
    <t>DESIRE CHRISTIAN</t>
  </si>
  <si>
    <t>ENTREE DU 11EME</t>
  </si>
  <si>
    <t>P107317156168B</t>
  </si>
  <si>
    <t>SONA SYLVESTER SONA</t>
  </si>
  <si>
    <t>P100217140682W</t>
  </si>
  <si>
    <t>TOTHO MBOUZIKEU SOSTHENE</t>
  </si>
  <si>
    <t>674421704</t>
  </si>
  <si>
    <t>P097712336685M</t>
  </si>
  <si>
    <t>NADANDI  BIENDE  PAUL</t>
  </si>
  <si>
    <t>P017418248480S</t>
  </si>
  <si>
    <t>00237697348588</t>
  </si>
  <si>
    <t>P059516615094Q</t>
  </si>
  <si>
    <t>ATSAFACK TADADJE</t>
  </si>
  <si>
    <t>THIERRY PATRICE</t>
  </si>
  <si>
    <t>679759404</t>
  </si>
  <si>
    <t>P105517829907W</t>
  </si>
  <si>
    <t>FOLA LAINJO</t>
  </si>
  <si>
    <t>674934633</t>
  </si>
  <si>
    <t>BUEA TOWN HEALTH CENTER</t>
  </si>
  <si>
    <t>P088616328885Q</t>
  </si>
  <si>
    <t>MEDONFA</t>
  </si>
  <si>
    <t>00237659611426</t>
  </si>
  <si>
    <t>P019517569188W</t>
  </si>
  <si>
    <t>TIENCHEU LEUSSAH</t>
  </si>
  <si>
    <t>FABRICE GAUTHIER</t>
  </si>
  <si>
    <t>23769432320</t>
  </si>
  <si>
    <t>VENTE DE VOITURES- COMM GNL- PRESTATIONS</t>
  </si>
  <si>
    <t>P099312755414P</t>
  </si>
  <si>
    <t>CHIANOU TCHOKONTE ADE LUDOVIC</t>
  </si>
  <si>
    <t>ETS CHIANOU</t>
  </si>
  <si>
    <t>M070700024269G</t>
  </si>
  <si>
    <t>YVESCO COMPANY SARL</t>
  </si>
  <si>
    <t>33028600/99143372/77525179</t>
  </si>
  <si>
    <t>INSTITUT CAMBRIDGE</t>
  </si>
  <si>
    <t>M120900029638D</t>
  </si>
  <si>
    <t>STE AURORE SERVICES PLUS SARL</t>
  </si>
  <si>
    <t>FACE DEEP SEE</t>
  </si>
  <si>
    <t>P065516988612D</t>
  </si>
  <si>
    <t>00237677924999</t>
  </si>
  <si>
    <t>APRES RIVIERE EDOUMA</t>
  </si>
  <si>
    <t>P089316245125R</t>
  </si>
  <si>
    <t>NWANKWO UZOMA FAITH</t>
  </si>
  <si>
    <t>P087812326300X</t>
  </si>
  <si>
    <t>NDJOUA</t>
  </si>
  <si>
    <t>656806738</t>
  </si>
  <si>
    <t>P078717803629G</t>
  </si>
  <si>
    <t>SUPUWO FONDJU</t>
  </si>
  <si>
    <t>P097316974491D</t>
  </si>
  <si>
    <t>PELISHA BENLOM</t>
  </si>
  <si>
    <t>658900522</t>
  </si>
  <si>
    <t>P079517216438F</t>
  </si>
  <si>
    <t>BELLA INOUH</t>
  </si>
  <si>
    <t>654791001</t>
  </si>
  <si>
    <t>EXPLOITATION D'UNE CARRIERE ARTISANALE</t>
  </si>
  <si>
    <t>M111712723348R</t>
  </si>
  <si>
    <t>CARRIERE BONAMIKANO</t>
  </si>
  <si>
    <t>695858132</t>
  </si>
  <si>
    <t>M042117066565U</t>
  </si>
  <si>
    <t>SOCIÉTÉ COOPÉRATIVE SIMPLIFIÉE DES PRODUCTEURS DE COTON DE KAIGUE ''SCOOPS-HEDEO''</t>
  </si>
  <si>
    <t>HEDEO</t>
  </si>
  <si>
    <t>699200657</t>
  </si>
  <si>
    <t>P058200372020M</t>
  </si>
  <si>
    <t>KEMAYOU HONORE PASCAL</t>
  </si>
  <si>
    <t>ETS OWEN</t>
  </si>
  <si>
    <t>REPAIR OF BIKE</t>
  </si>
  <si>
    <t>P098012413319F</t>
  </si>
  <si>
    <t>YEMELI TINDO</t>
  </si>
  <si>
    <t>098012413319</t>
  </si>
  <si>
    <t>P099512737061T</t>
  </si>
  <si>
    <t>DERICK ZEOKANG</t>
  </si>
  <si>
    <t>673644451</t>
  </si>
  <si>
    <t>M052318314492Z</t>
  </si>
  <si>
    <t>POLYCLINIQUE MICHELLE PRINCESSE SARLU</t>
  </si>
  <si>
    <t>PMP SARLU</t>
  </si>
  <si>
    <t>SOINS MEDICAUX, EXERCICE DE LA MEDECINE, EXAMENS MEDICAUX, CHIRURGIE, LABORATOIRE, RADIOLOGIE, ANALYSE MEDICALE, PRO-PHARMACIE, ORL</t>
  </si>
  <si>
    <t>00237650860945</t>
  </si>
  <si>
    <t>BP 3725 DOUALA CAMEROUN</t>
  </si>
  <si>
    <t>P030117106685W</t>
  </si>
  <si>
    <t>CARIUS NSAH</t>
  </si>
  <si>
    <t>672069922</t>
  </si>
  <si>
    <t>P127216876476H</t>
  </si>
  <si>
    <t>FOMENE MANEKOU</t>
  </si>
  <si>
    <t>00237677875189</t>
  </si>
  <si>
    <t>P098616042709X</t>
  </si>
  <si>
    <t>TCHINDA _ IRENE _ DORINE</t>
  </si>
  <si>
    <t>M082117093738G</t>
  </si>
  <si>
    <t>SOCIETE COOPERATIVE SIMPLIFIEE DES PRODUCTEURS DE COTON DE GOP-REY</t>
  </si>
  <si>
    <t>SCOOPS GOP-REY</t>
  </si>
  <si>
    <t>697612218</t>
  </si>
  <si>
    <t>P020116805952L</t>
  </si>
  <si>
    <t>YOU JUN</t>
  </si>
  <si>
    <t>ETS YOU JUN</t>
  </si>
  <si>
    <t>00237681557007</t>
  </si>
  <si>
    <t>AKWA-BONALEKE DERRIERE MARTINEZ HERMANOS</t>
  </si>
  <si>
    <t>P069617992185J</t>
  </si>
  <si>
    <t>NWANKWO CHARLES</t>
  </si>
  <si>
    <t>(ETS DOMINIC AUTO)</t>
  </si>
  <si>
    <t>P097312484263B</t>
  </si>
  <si>
    <t>NDOLO NGANJE REGINA</t>
  </si>
  <si>
    <t>677308218</t>
  </si>
  <si>
    <t>NETTOYAGE INDUSTRIEL DES IMMEUBLES</t>
  </si>
  <si>
    <t>P026912621811E</t>
  </si>
  <si>
    <t>TCHINDA EPSEE YEMDJI</t>
  </si>
  <si>
    <t>698633483</t>
  </si>
  <si>
    <t>P039012586340L</t>
  </si>
  <si>
    <t>KUETCHE RODRIGUE</t>
  </si>
  <si>
    <t>677980077</t>
  </si>
  <si>
    <t>MARCHE DENG DENG</t>
  </si>
  <si>
    <t>P016018554943Y</t>
  </si>
  <si>
    <t>P108116306557W</t>
  </si>
  <si>
    <t>00237690231887</t>
  </si>
  <si>
    <t>MARCHÉ CENTRAL BC 015</t>
  </si>
  <si>
    <t>P078716863766N</t>
  </si>
  <si>
    <t>NHUKA ANOK</t>
  </si>
  <si>
    <t>P078417129564R</t>
  </si>
  <si>
    <t>FOUEFACK DONFACK ADELE SYLVIANE</t>
  </si>
  <si>
    <t>678441760</t>
  </si>
  <si>
    <t>P058016275165R</t>
  </si>
  <si>
    <t>ERICK BASILE</t>
  </si>
  <si>
    <t>677081861</t>
  </si>
  <si>
    <t>P069115651006G</t>
  </si>
  <si>
    <t>ATANGANA BILOGUE</t>
  </si>
  <si>
    <t>676131089</t>
  </si>
  <si>
    <t>P119616935366R</t>
  </si>
  <si>
    <t>IDIMANJEH HENRIATHA NSONDON</t>
  </si>
  <si>
    <t>P019816348943R</t>
  </si>
  <si>
    <t>00237655105510</t>
  </si>
  <si>
    <t>P018612490972H</t>
  </si>
  <si>
    <t>OUSSOUMAN MAHAMAT</t>
  </si>
  <si>
    <t>674398115</t>
  </si>
  <si>
    <t>M072014738154T</t>
  </si>
  <si>
    <t>PHARMACIE SAINTE BRIGITTE SARL</t>
  </si>
  <si>
    <t>LA VENTE DES PRODUITS PHARMACEUTIQUES ET PARAPHARMACEUTIQUES, IMPORTATION, LA DETENTION ET L'EXPLOITATION DES PRODUITS SUSVISES</t>
  </si>
  <si>
    <t>M072217111140N</t>
  </si>
  <si>
    <t>INSTITUT DE FORMATION PROFESSIONNELLE DES TRAVAILLEURS SOCIAUX ET DE L'ACTION HUMANITAIRE DE GAROUA</t>
  </si>
  <si>
    <t>IFP-TSAH</t>
  </si>
  <si>
    <t>699835661</t>
  </si>
  <si>
    <t>P088812403562H</t>
  </si>
  <si>
    <t>MOKOUO JULES OLIVIER</t>
  </si>
  <si>
    <t>ETS MOKOUO JULES OLIVIER</t>
  </si>
  <si>
    <t>P018012286556J</t>
  </si>
  <si>
    <t>ARALU CHKWUDI JEREMIAH</t>
  </si>
  <si>
    <t>678287639</t>
  </si>
  <si>
    <t>P048416714143F</t>
  </si>
  <si>
    <t>00237670807245</t>
  </si>
  <si>
    <t>P028816620365A</t>
  </si>
  <si>
    <t>MOGHO TADEWA</t>
  </si>
  <si>
    <t>00237671680696</t>
  </si>
  <si>
    <t>P049317080325J</t>
  </si>
  <si>
    <t>650015684</t>
  </si>
  <si>
    <t>P079714584099Z</t>
  </si>
  <si>
    <t>SANGOU GBATKOM</t>
  </si>
  <si>
    <t>693528493</t>
  </si>
  <si>
    <t>P127712378838B</t>
  </si>
  <si>
    <t>TOUAMA PHILOMENE YVONNE</t>
  </si>
  <si>
    <t>669772798</t>
  </si>
  <si>
    <t>P018216569526P</t>
  </si>
  <si>
    <t>M012216955533H</t>
  </si>
  <si>
    <t>TRL CONSULTING &amp; SERVICE CO LTD</t>
  </si>
  <si>
    <t>ETUDE DE PROJET, LOGISTIQUE ET TRANSPORT, EXPERTISES ÉCONOMIQUE ET FINANCIÈRE, STRATÉGIE ET MARKETING, MONTAGE DES PROJETS, INTERMÉDIATION COMMERCIALE, COMMERCE GÉNÉRAL, PRESTATIONS DE SERVICES DIVERS</t>
  </si>
  <si>
    <t>676945749</t>
  </si>
  <si>
    <t>P089017125832K</t>
  </si>
  <si>
    <t>SAKOUE KINFACK</t>
  </si>
  <si>
    <t>P076812638139L</t>
  </si>
  <si>
    <t>NDASI EMMANUEL</t>
  </si>
  <si>
    <t>677 467 152</t>
  </si>
  <si>
    <t>P057714404547J</t>
  </si>
  <si>
    <t>MOBARA DOURA</t>
  </si>
  <si>
    <t>696758127</t>
  </si>
  <si>
    <t>M062318452179Z</t>
  </si>
  <si>
    <t>AFRICA TRADING BUSINESS SARL</t>
  </si>
  <si>
    <t>ATB SARL</t>
  </si>
  <si>
    <t>PRESTATIONS DE SERVICES-BTP-PLACEMENT DU PERSONNEL-GESTION DES ENTREPRISES</t>
  </si>
  <si>
    <t>00237699292635</t>
  </si>
  <si>
    <t>PHOTOGRAPHIE-PRESTATIONS-COMMERCE</t>
  </si>
  <si>
    <t>P017112422467C</t>
  </si>
  <si>
    <t>TAKA TAKA FRANCIS RAYMOND</t>
  </si>
  <si>
    <t>ETS IMAGE MAKER</t>
  </si>
  <si>
    <t>693 538 387</t>
  </si>
  <si>
    <t>CAMP YABASSI - DERRIERE BOULANGERIE D'AKWA</t>
  </si>
  <si>
    <t>P016512621381R</t>
  </si>
  <si>
    <t>666 00 58 22</t>
  </si>
  <si>
    <t>MAYO PARIS</t>
  </si>
  <si>
    <t>CARREFOUR TAM</t>
  </si>
  <si>
    <t>P059616258082L</t>
  </si>
  <si>
    <t>P067312675515L</t>
  </si>
  <si>
    <t>BOULDA</t>
  </si>
  <si>
    <t>677736445</t>
  </si>
  <si>
    <t>CARREFOUR PEUTCHOUA</t>
  </si>
  <si>
    <t>FABRICATION-COMMERCE-PRESTATIONS</t>
  </si>
  <si>
    <t>M031812725482S</t>
  </si>
  <si>
    <t>MT-SOLUTIONS SARL</t>
  </si>
  <si>
    <t>699960569</t>
  </si>
  <si>
    <t>P129017941018M</t>
  </si>
  <si>
    <t>P099716674683E</t>
  </si>
  <si>
    <t>NKWENTI ANGELA NGUMBELEM</t>
  </si>
  <si>
    <t>00237678567734</t>
  </si>
  <si>
    <t>RECYCLAGE ET VALORISAT° DES DECHETS</t>
  </si>
  <si>
    <t>M101812726296D</t>
  </si>
  <si>
    <t>AGRO BIO ENERGY</t>
  </si>
  <si>
    <t>P116716067005K</t>
  </si>
  <si>
    <t>APPOLINAIRE*</t>
  </si>
  <si>
    <t>00237656573150</t>
  </si>
  <si>
    <t>SOCAPALM - V1</t>
  </si>
  <si>
    <t>P016412422260S</t>
  </si>
  <si>
    <t>ALIM KOYANG</t>
  </si>
  <si>
    <t>ETS ALIM KOYANG</t>
  </si>
  <si>
    <t>P100116616847Z</t>
  </si>
  <si>
    <t>AWE HEINWA THEODORE</t>
  </si>
  <si>
    <t>VENTES SOUS VETEMENTS</t>
  </si>
  <si>
    <t>P078316127335P</t>
  </si>
  <si>
    <t>TCHAKAM EPOUSE FOGHA</t>
  </si>
  <si>
    <t>DERRIERE SAPEURS, SECTEUR MOKOLO SAPEUR BOUTIQUE 272</t>
  </si>
  <si>
    <t>P069616837271Q</t>
  </si>
  <si>
    <t>676832191</t>
  </si>
  <si>
    <t>QUARTIER SANTA BARBARA</t>
  </si>
  <si>
    <t>P088117102765G</t>
  </si>
  <si>
    <t>P096412732651L</t>
  </si>
  <si>
    <t>ELISE EUGENIE ANNY</t>
  </si>
  <si>
    <t>698871009</t>
  </si>
  <si>
    <t>P088616935793C</t>
  </si>
  <si>
    <t>MARCEL TABE</t>
  </si>
  <si>
    <t>679349319</t>
  </si>
  <si>
    <t>P098016616412G</t>
  </si>
  <si>
    <t>ESAME HENRY</t>
  </si>
  <si>
    <t>NDIVE</t>
  </si>
  <si>
    <t>672258524</t>
  </si>
  <si>
    <t>IMP/EXP COMMERCE PRESTATION</t>
  </si>
  <si>
    <t>M042014413239Q</t>
  </si>
  <si>
    <t>WORLD SPARE PARTS SARL</t>
  </si>
  <si>
    <t>W S P SARL</t>
  </si>
  <si>
    <t>699337642</t>
  </si>
  <si>
    <t>P057716159921Q</t>
  </si>
  <si>
    <t>APRES HOPITAL D'EBOME</t>
  </si>
  <si>
    <t>P029318230516R</t>
  </si>
  <si>
    <t>EMETEM</t>
  </si>
  <si>
    <t>LORD RAMA</t>
  </si>
  <si>
    <t>P012316086896M</t>
  </si>
  <si>
    <t>SUCCESSION DJONGOUE</t>
  </si>
  <si>
    <t>P118417152330A</t>
  </si>
  <si>
    <t>699392912</t>
  </si>
  <si>
    <t>M092116858984G</t>
  </si>
  <si>
    <t>CERCLE DES AMIS INTIMES ET SYMPATHISANTS DE DOUALA IIIE</t>
  </si>
  <si>
    <t>(CAIS)</t>
  </si>
  <si>
    <t>00237677648853</t>
  </si>
  <si>
    <t>P072217122242B</t>
  </si>
  <si>
    <t>HADDISON IKILE LOKASION</t>
  </si>
  <si>
    <t>(SW 843 BK)</t>
  </si>
  <si>
    <t>675031937</t>
  </si>
  <si>
    <t>P045612574340Q</t>
  </si>
  <si>
    <t>SILIKI NARKE ROBERT</t>
  </si>
  <si>
    <t>677144013</t>
  </si>
  <si>
    <t>P058513328138P</t>
  </si>
  <si>
    <t>ISSA ABDOU NGARAKI</t>
  </si>
  <si>
    <t>EMPLOYE SODIPAL SARL (SOCIETE DE DISTRIBUTION DES PRODUITS ALIMENTAIRES)</t>
  </si>
  <si>
    <t>696037289</t>
  </si>
  <si>
    <t>MENDONG VILLE INCONNUE</t>
  </si>
  <si>
    <t>P122016907220M</t>
  </si>
  <si>
    <t>BISSAKA BISONG BEATRICE E</t>
  </si>
  <si>
    <t>677012334</t>
  </si>
  <si>
    <t>M062116310385K</t>
  </si>
  <si>
    <t>SOCIETE CIVILE IMMOBILIERE LYS</t>
  </si>
  <si>
    <t>SCI LYS</t>
  </si>
  <si>
    <t>P085916657674N</t>
  </si>
  <si>
    <t>NGOULA JEAN</t>
  </si>
  <si>
    <t>00237670792439</t>
  </si>
  <si>
    <t>P028017161160Y</t>
  </si>
  <si>
    <t>KEMATCHUITI EPOUSE TCHOUHAN</t>
  </si>
  <si>
    <t>MONIQUE TAPIA</t>
  </si>
  <si>
    <t>P088916630634C</t>
  </si>
  <si>
    <t>00237682615048</t>
  </si>
  <si>
    <t>VENTE PNEUS POUR MOTOS</t>
  </si>
  <si>
    <t>P017812622764D</t>
  </si>
  <si>
    <t>IGBOKWE IFECHUKWU CHRISTIAN</t>
  </si>
  <si>
    <t>677912913</t>
  </si>
  <si>
    <t>P018212444852H</t>
  </si>
  <si>
    <t>ABBE EDJOLE OLGA IRENE</t>
  </si>
  <si>
    <t>ETS ABBE</t>
  </si>
  <si>
    <t>696827974</t>
  </si>
  <si>
    <t>P128517611713N</t>
  </si>
  <si>
    <t>675701436</t>
  </si>
  <si>
    <t>BONANDALLE</t>
  </si>
  <si>
    <t>P099617123035W</t>
  </si>
  <si>
    <t>699834568</t>
  </si>
  <si>
    <t>P098215967911E</t>
  </si>
  <si>
    <t>NCHARE OUSSENI</t>
  </si>
  <si>
    <t>00237675883732</t>
  </si>
  <si>
    <t>VENTE PDTS PHYTO.</t>
  </si>
  <si>
    <t>P044690056868A</t>
  </si>
  <si>
    <t>674411465</t>
  </si>
  <si>
    <t>ACTE DE RECOUVREMENT</t>
  </si>
  <si>
    <t>P067517762590Q</t>
  </si>
  <si>
    <t>KOUA DIBONGO</t>
  </si>
  <si>
    <t>237656525898</t>
  </si>
  <si>
    <t>P076716614542Y</t>
  </si>
  <si>
    <t>681338763</t>
  </si>
  <si>
    <t>P069317937725J</t>
  </si>
  <si>
    <t>BECHANCHU</t>
  </si>
  <si>
    <t>671 83 22 48</t>
  </si>
  <si>
    <t>P127312503198A</t>
  </si>
  <si>
    <t>MOUKAM WELAKOUA EPSE TATCHOU XAVIERA</t>
  </si>
  <si>
    <t>ETS MOUKAM WELAKOUA EPSE TATCHOU XAVIERA</t>
  </si>
  <si>
    <t>677967677</t>
  </si>
  <si>
    <t>P106512550182D</t>
  </si>
  <si>
    <t>NGO MBOUA MBOUA EPSE EBONA BERTHENGO</t>
  </si>
  <si>
    <t>NGO MBOUA MBOUA EPSE EBONA BERTHE</t>
  </si>
  <si>
    <t>653290118</t>
  </si>
  <si>
    <t>P119017107828M</t>
  </si>
  <si>
    <t>NGO JOB</t>
  </si>
  <si>
    <t>690478411</t>
  </si>
  <si>
    <t>P089112468258S</t>
  </si>
  <si>
    <t>KAMAGA</t>
  </si>
  <si>
    <t>659044368</t>
  </si>
  <si>
    <t>P089512378772P</t>
  </si>
  <si>
    <t>SALOU SADIM</t>
  </si>
  <si>
    <t>695667856</t>
  </si>
  <si>
    <t>P039317147639M</t>
  </si>
  <si>
    <t>NZENYA WANDA LEONEL CHRISTIAN</t>
  </si>
  <si>
    <t>M071913911674S</t>
  </si>
  <si>
    <t>SCI NOUMOI</t>
  </si>
  <si>
    <t>P029716612729T</t>
  </si>
  <si>
    <t>NGAPI WAKOUE</t>
  </si>
  <si>
    <t>CLAUDIE OLIVIA</t>
  </si>
  <si>
    <t>675283842</t>
  </si>
  <si>
    <t>M052318253423F</t>
  </si>
  <si>
    <t>HAKS BUSINESS AND ADVISORY SARL</t>
  </si>
  <si>
    <t>HAKS SARL</t>
  </si>
  <si>
    <t>00237696593057</t>
  </si>
  <si>
    <t>GENERAL COMMERCE (USE CLOTHING, CARS, IMPORT)</t>
  </si>
  <si>
    <t>M032118580460T</t>
  </si>
  <si>
    <t>GRACE LAND COMPANY COMPANY LIMITED</t>
  </si>
  <si>
    <t>677948178</t>
  </si>
  <si>
    <t>M051411937837T</t>
  </si>
  <si>
    <t>BEST INTERNATIONAL SARL</t>
  </si>
  <si>
    <t>693717171</t>
  </si>
  <si>
    <t>P068417863885K</t>
  </si>
  <si>
    <t>MBOLAY</t>
  </si>
  <si>
    <t>674 60 14 47</t>
  </si>
  <si>
    <t>MBOGKOULOU</t>
  </si>
  <si>
    <t>P030217109834Q</t>
  </si>
  <si>
    <t>TANKUM</t>
  </si>
  <si>
    <t>673078418</t>
  </si>
  <si>
    <t>P037014404152J</t>
  </si>
  <si>
    <t>NZOUNOU</t>
  </si>
  <si>
    <t>JEAN JAURESSE</t>
  </si>
  <si>
    <t>Fish farming and pig farming</t>
  </si>
  <si>
    <t>M102217041580W</t>
  </si>
  <si>
    <t>SOCIETE COOPERATIVE SIMPLIFIEE POUR LA PRODUCTION AGROPASTORALE PISCICOLE ET SYLVICOLE DU CAMEROUN</t>
  </si>
  <si>
    <t>( SCOOPS GOOD WILL)</t>
  </si>
  <si>
    <t>653762105</t>
  </si>
  <si>
    <t>M081117762623Y</t>
  </si>
  <si>
    <t>CES MBELE 1</t>
  </si>
  <si>
    <t>P079815999479G</t>
  </si>
  <si>
    <t>VALDESE</t>
  </si>
  <si>
    <t>P127716077013D</t>
  </si>
  <si>
    <t>KANMENI</t>
  </si>
  <si>
    <t>P128012145358C</t>
  </si>
  <si>
    <t>NZOUECON DACY</t>
  </si>
  <si>
    <t>ETS YONZOU ET FILS</t>
  </si>
  <si>
    <t>P057516978079H</t>
  </si>
  <si>
    <t>655550554</t>
  </si>
  <si>
    <t>M030916847063C</t>
  </si>
  <si>
    <t>LOGMBON ASSISTANCE DÉVELOPPEMENT SOLIDARITÉ</t>
  </si>
  <si>
    <t>LADS</t>
  </si>
  <si>
    <t>00237699957203</t>
  </si>
  <si>
    <t>PK19 NGOMA</t>
  </si>
  <si>
    <t>M042318182534L</t>
  </si>
  <si>
    <t>QINGDAO EMPIRE IMP &amp; EXP CO LTD</t>
  </si>
  <si>
    <t>COMMERCE DE GROS ET DÉTAIL, IMPORT/EXPORT, EQUIPEMENT SPECIAUX POUR LA PRODUCTION DES ALIMENTS POUR ANIMAUX, POUR LA PRÉVENTION ET LE CONTRÔLE DE LA POLLUTION DE L'ENVIRONNEMENT ET DES PIÈCES MÉCANIQU</t>
  </si>
  <si>
    <t>00237694783794</t>
  </si>
  <si>
    <t>M020715270311U</t>
  </si>
  <si>
    <t>GIC DES ELEVEURS MONE ABETTE</t>
  </si>
  <si>
    <t>694 01 84 88</t>
  </si>
  <si>
    <t>M032416609010S</t>
  </si>
  <si>
    <t>ETS SPECIAL ELECTRONIC SARL</t>
  </si>
  <si>
    <t>P020017161138M</t>
  </si>
  <si>
    <t>KENMEGNE KALI</t>
  </si>
  <si>
    <t>657078538</t>
  </si>
  <si>
    <t>P090317146006M</t>
  </si>
  <si>
    <t>NOUTAC SOH</t>
  </si>
  <si>
    <t>M032217159968P</t>
  </si>
  <si>
    <t>STE ABOUBAKAR HAMAN MADI SARL</t>
  </si>
  <si>
    <t>STE AHMADI</t>
  </si>
  <si>
    <t>VENTE PAIN LOCAL</t>
  </si>
  <si>
    <t>P036916624892G</t>
  </si>
  <si>
    <t>WIRNKAR SAIDU.</t>
  </si>
  <si>
    <t>00237694203521</t>
  </si>
  <si>
    <t>P067817020334T</t>
  </si>
  <si>
    <t>0BOUGOU BALLA</t>
  </si>
  <si>
    <t>NESTOR JOEL</t>
  </si>
  <si>
    <t>675051477</t>
  </si>
  <si>
    <t>P018616270908U</t>
  </si>
  <si>
    <t>ORJI EMMANUEL</t>
  </si>
  <si>
    <t>REPORTEUR</t>
  </si>
  <si>
    <t>P128617134220Y</t>
  </si>
  <si>
    <t>CHOUATCHOUA FEUMBA</t>
  </si>
  <si>
    <t>670761029</t>
  </si>
  <si>
    <t>P078016154902X</t>
  </si>
  <si>
    <t>TCHOKOMAGNI</t>
  </si>
  <si>
    <t>LANDRY ARMEL</t>
  </si>
  <si>
    <t>694508063</t>
  </si>
  <si>
    <t>P076100408265D</t>
  </si>
  <si>
    <t>MAKEANFEU JEANNE</t>
  </si>
  <si>
    <t>675 483 753</t>
  </si>
  <si>
    <t>P108712634349D</t>
  </si>
  <si>
    <t>TCHAMI DEUDJE CLAUDINE GAELLE</t>
  </si>
  <si>
    <t>95 65 14 46</t>
  </si>
  <si>
    <t>P087217362578H</t>
  </si>
  <si>
    <t>OBINNA EVARISTUS</t>
  </si>
  <si>
    <t>00237676228333</t>
  </si>
  <si>
    <t>P040116658322E</t>
  </si>
  <si>
    <t>MAKONGO KUOH</t>
  </si>
  <si>
    <t>CATHERINE NOURA</t>
  </si>
  <si>
    <t>P107317218737K</t>
  </si>
  <si>
    <t>MEJIOFEUNANG</t>
  </si>
  <si>
    <t>676713468</t>
  </si>
  <si>
    <t>P038214269678D</t>
  </si>
  <si>
    <t>P107600439205X</t>
  </si>
  <si>
    <t>TCHOUANGANG</t>
  </si>
  <si>
    <t>BP 7242 YDE</t>
  </si>
  <si>
    <t>P019215102973T</t>
  </si>
  <si>
    <t>KAMGUEU NOUBIBOU</t>
  </si>
  <si>
    <t>678816164</t>
  </si>
  <si>
    <t>FACE MARCHÉ MONDIALE</t>
  </si>
  <si>
    <t>P015400145353Y</t>
  </si>
  <si>
    <t>P027412499545Z</t>
  </si>
  <si>
    <t>ATIEUKUM FRANCISCA UJUEH</t>
  </si>
  <si>
    <t>677266007</t>
  </si>
  <si>
    <t>M122316289876A</t>
  </si>
  <si>
    <t>LA M'ARTS</t>
  </si>
  <si>
    <t>-DÉCORATION ÉVÈNEMENTIEL ET INTÉRIEUR -PUBLICITÉ AUDIO ET VIDÉO -PRESTATIONS ET SERVICES -IMPORT-EXPORT</t>
  </si>
  <si>
    <t>+237696086975</t>
  </si>
  <si>
    <t>P028012435127A</t>
  </si>
  <si>
    <t>NJIEMBOKOUE MAMA</t>
  </si>
  <si>
    <t>696420299</t>
  </si>
  <si>
    <t>CPT 46</t>
  </si>
  <si>
    <t>P057412672163K</t>
  </si>
  <si>
    <t>FEUJIO TETSASSI DIFFO BEAUDELAIR</t>
  </si>
  <si>
    <t>ETS SOUL ACT</t>
  </si>
  <si>
    <t>694332250</t>
  </si>
  <si>
    <t>A COTE STATION NEPTUNE</t>
  </si>
  <si>
    <t>P018412443313N</t>
  </si>
  <si>
    <t>AMADOU SALE</t>
  </si>
  <si>
    <t>COMMUNICATION ET PUBLICITE</t>
  </si>
  <si>
    <t>M102217805449C</t>
  </si>
  <si>
    <t>VOICE AFRICA CAMEROON</t>
  </si>
  <si>
    <t>VACM</t>
  </si>
  <si>
    <t>P057912102045X</t>
  </si>
  <si>
    <t>P018512699883L</t>
  </si>
  <si>
    <t>NZINMI NYOUNIA</t>
  </si>
  <si>
    <t>692633829</t>
  </si>
  <si>
    <t>QTIER CENTRE VILLELIEU DIT DERRIÈRETOTAL</t>
  </si>
  <si>
    <t>P017812337394G</t>
  </si>
  <si>
    <t>P027616711900Z</t>
  </si>
  <si>
    <t>DJOUONANG FOTSO</t>
  </si>
  <si>
    <t>VALERY OUSCARD</t>
  </si>
  <si>
    <t>686422556</t>
  </si>
  <si>
    <t>DJOUONANGMAURICE@GMAIL.COM</t>
  </si>
  <si>
    <t>P087518507273G</t>
  </si>
  <si>
    <t>MUSHIHIYIMANA GERARD</t>
  </si>
  <si>
    <t>698654328</t>
  </si>
  <si>
    <t>P085900073486B</t>
  </si>
  <si>
    <t>693880584</t>
  </si>
  <si>
    <t>SHIP CHANDLER</t>
  </si>
  <si>
    <t>P067012555071X</t>
  </si>
  <si>
    <t>MEJUJU FRANCOIS</t>
  </si>
  <si>
    <t>ETS MEJUJU ET NJUWO MARINE SERVICE</t>
  </si>
  <si>
    <t>694030600</t>
  </si>
  <si>
    <t>P018316070428B</t>
  </si>
  <si>
    <t>NGARANGA</t>
  </si>
  <si>
    <t>SAIMANG</t>
  </si>
  <si>
    <t>656098118</t>
  </si>
  <si>
    <t>P046917489849M</t>
  </si>
  <si>
    <t>Keumo wamba</t>
  </si>
  <si>
    <t>237699952928</t>
  </si>
  <si>
    <t>COUTURE ET MERCERIE</t>
  </si>
  <si>
    <t>P098816902864B</t>
  </si>
  <si>
    <t>675580066</t>
  </si>
  <si>
    <t>BP 05 NGAOUNDAL</t>
  </si>
  <si>
    <t>FOOD CROPS SELLER</t>
  </si>
  <si>
    <t>P097117227923S</t>
  </si>
  <si>
    <t>TAMEGEDEM</t>
  </si>
  <si>
    <t>M062217380619Z</t>
  </si>
  <si>
    <t>MAGNIFIQUE HOLDING AND CONSULTING SARL</t>
  </si>
  <si>
    <t>PROMOTION IMMOBILIERE, AGRICULTURE, PRESTATIONS DE SERVICES, CONSULTING</t>
  </si>
  <si>
    <t>6 99 97 40 10</t>
  </si>
  <si>
    <t>P098616382243G</t>
  </si>
  <si>
    <t>MARTHE MYLÈNE</t>
  </si>
  <si>
    <t>P017316675546N</t>
  </si>
  <si>
    <t>P018618336641A</t>
  </si>
  <si>
    <t>00237674437548</t>
  </si>
  <si>
    <t>P078012378300W</t>
  </si>
  <si>
    <t>SONGMBEH</t>
  </si>
  <si>
    <t>677755518</t>
  </si>
  <si>
    <t>P076614247344G</t>
  </si>
  <si>
    <t>KOUEKAM EMMANUEL</t>
  </si>
  <si>
    <t>ETS EMMANU SERVICES</t>
  </si>
  <si>
    <t>PRESTATION DE SERVICES/BTP/COMMERCE GENERAL/IMPIRT-EXPORT</t>
  </si>
  <si>
    <t>679498928/679493591</t>
  </si>
  <si>
    <t>P038016971032P</t>
  </si>
  <si>
    <t>677049696</t>
  </si>
  <si>
    <t>M012317878465C</t>
  </si>
  <si>
    <t>JOSY TELECOM</t>
  </si>
  <si>
    <t>JOS</t>
  </si>
  <si>
    <t>TRANSFERT ET RETRAIT D'ARGENT (ORANGE MONEY ET MOBILE MONEY)</t>
  </si>
  <si>
    <t>670475515</t>
  </si>
  <si>
    <t>P117112301478Q</t>
  </si>
  <si>
    <t>YAYA SOULE</t>
  </si>
  <si>
    <t>699446404</t>
  </si>
  <si>
    <t>M062416811901W</t>
  </si>
  <si>
    <t>HALLELUYAH MEDICAL FOUNDATION</t>
  </si>
  <si>
    <t>HMF</t>
  </si>
  <si>
    <t>GENERAL CONSULTATION, MEDICAL LABORATORY, HOSPITALISATION,MEDICINE, PEDIATRICS,SURGERY</t>
  </si>
  <si>
    <t>00237673425807</t>
  </si>
  <si>
    <t>BONABRI</t>
  </si>
  <si>
    <t>P067217756353H</t>
  </si>
  <si>
    <t>MBOUNGUEN ANDRE</t>
  </si>
  <si>
    <t>(ETS MBOUNGUEN &amp; FILS)</t>
  </si>
  <si>
    <t>694505959</t>
  </si>
  <si>
    <t>Odza,</t>
  </si>
  <si>
    <t>M097917257062Q</t>
  </si>
  <si>
    <t>GBPS EFOULAN</t>
  </si>
  <si>
    <t>M052117092159N</t>
  </si>
  <si>
    <t>MELIMA</t>
  </si>
  <si>
    <t>VENTE DENREES ALIM</t>
  </si>
  <si>
    <t>P018912634536N</t>
  </si>
  <si>
    <t>KETCHEBIT TONKUI</t>
  </si>
  <si>
    <t>JUVENAL FRANKLIN</t>
  </si>
  <si>
    <t>6727942858</t>
  </si>
  <si>
    <t>Ndiptat 1</t>
  </si>
  <si>
    <t>P122016982175D</t>
  </si>
  <si>
    <t>KUETCHE MUKAM ARMAND AIME</t>
  </si>
  <si>
    <t>P122017638244D</t>
  </si>
  <si>
    <t>DJOKAM EPSE FAMPOU TOUNDJI FLORENCE</t>
  </si>
  <si>
    <t>P099117231131M</t>
  </si>
  <si>
    <t>DJUFO KANOUO</t>
  </si>
  <si>
    <t>677231888</t>
  </si>
  <si>
    <t>P101617144269K</t>
  </si>
  <si>
    <t>TYRELL FONGANG</t>
  </si>
  <si>
    <t>674076054</t>
  </si>
  <si>
    <t>P027316977643M</t>
  </si>
  <si>
    <t>DJIONGANG DONKOU.</t>
  </si>
  <si>
    <t>00237699318839</t>
  </si>
  <si>
    <t>P077817414913X</t>
  </si>
  <si>
    <t>260719778</t>
  </si>
  <si>
    <t>P038517886177Z</t>
  </si>
  <si>
    <t>NTYAM ANGO</t>
  </si>
  <si>
    <t>698655790</t>
  </si>
  <si>
    <t>BASSA PK 8 ENTREE LAIC</t>
  </si>
  <si>
    <t>P049112627410S</t>
  </si>
  <si>
    <t>DEUKAM DEUMENY-MARCEL FRANCK</t>
  </si>
  <si>
    <t>673179511</t>
  </si>
  <si>
    <t>P015316230673L</t>
  </si>
  <si>
    <t>DIKANJO GEORGE MALUMBE</t>
  </si>
  <si>
    <t>00237690638002</t>
  </si>
  <si>
    <t>P069315998003B</t>
  </si>
  <si>
    <t>NZEUSSI MBOUENDEU CHARLES-AIMÉ</t>
  </si>
  <si>
    <t>( MB TECH&amp; SERVICES)</t>
  </si>
  <si>
    <t>698921939</t>
  </si>
  <si>
    <t>P098212720750H</t>
  </si>
  <si>
    <t>NYEBELE ONGONO CHARLES</t>
  </si>
  <si>
    <t>ETS LES PIMENTERIES</t>
  </si>
  <si>
    <t>QUARTIER D'ADMINISTRATIF</t>
  </si>
  <si>
    <t>P127117779335C</t>
  </si>
  <si>
    <t>SAGHEUN</t>
  </si>
  <si>
    <t>237699676815</t>
  </si>
  <si>
    <t>P038018069999Q</t>
  </si>
  <si>
    <t>DJAMEN CHEMI RODRIGUE</t>
  </si>
  <si>
    <t>ETS AFRICA FOOD</t>
  </si>
  <si>
    <t>654241773</t>
  </si>
  <si>
    <t>P029218091975R</t>
  </si>
  <si>
    <t>JEANNE CHARYUI LAMBI</t>
  </si>
  <si>
    <t>00237697047914</t>
  </si>
  <si>
    <t>P098512488257T</t>
  </si>
  <si>
    <t>SONNE DIPOKO PAUL CONSTANT</t>
  </si>
  <si>
    <t>ETS SONNE DIPOKO PAUL CONSTANT</t>
  </si>
  <si>
    <t>677809328</t>
  </si>
  <si>
    <t>P108412717074D</t>
  </si>
  <si>
    <t>ELOUNDOU MFEGUE ÉPSE MBOULA</t>
  </si>
  <si>
    <t>RENEE GERALDINE</t>
  </si>
  <si>
    <t>P078717218155S</t>
  </si>
  <si>
    <t>YOUEGO NGOUMOU</t>
  </si>
  <si>
    <t>697917137</t>
  </si>
  <si>
    <t>P027000073543D</t>
  </si>
  <si>
    <t>AZEGMO HENRYET</t>
  </si>
  <si>
    <t>ETS AZEGMO HENRY</t>
  </si>
  <si>
    <t>P078514018064Y</t>
  </si>
  <si>
    <t>NGUEGNOU DADINE CHRISTELLE</t>
  </si>
  <si>
    <t>676360459</t>
  </si>
  <si>
    <t>P108417717903U</t>
  </si>
  <si>
    <t>NANSSU</t>
  </si>
  <si>
    <t>BERGELINE MILIE</t>
  </si>
  <si>
    <t>00237699241873</t>
  </si>
  <si>
    <t>P108415231603N</t>
  </si>
  <si>
    <t>IMMEUBLE DE LA LEKIE</t>
  </si>
  <si>
    <t>P107217644246W</t>
  </si>
  <si>
    <t>KANE ALASSANE</t>
  </si>
  <si>
    <t>699594107-237</t>
  </si>
  <si>
    <t>M070817232256D</t>
  </si>
  <si>
    <t>EP BABETHO</t>
  </si>
  <si>
    <t>BABETHO</t>
  </si>
  <si>
    <t>P076617221101L</t>
  </si>
  <si>
    <t>TUEDZE</t>
  </si>
  <si>
    <t>MVEULE</t>
  </si>
  <si>
    <t>P098613913483R</t>
  </si>
  <si>
    <t>CYRILLE WILSON</t>
  </si>
  <si>
    <t>P118216601578K</t>
  </si>
  <si>
    <t>NOUDOU NYA</t>
  </si>
  <si>
    <t>698656784</t>
  </si>
  <si>
    <t>P079212604094U</t>
  </si>
  <si>
    <t>ABDOURAMAN AWAL</t>
  </si>
  <si>
    <t>696288074</t>
  </si>
  <si>
    <t>P098416423470E</t>
  </si>
  <si>
    <t>VENERANDE JULIE</t>
  </si>
  <si>
    <t>0023733366</t>
  </si>
  <si>
    <t>P126917200247U</t>
  </si>
  <si>
    <t>ALBER T</t>
  </si>
  <si>
    <t>CITADELE</t>
  </si>
  <si>
    <t>P127800474202A</t>
  </si>
  <si>
    <t>EMINI NYANKOM EMILIENNE STURN</t>
  </si>
  <si>
    <t>696722316</t>
  </si>
  <si>
    <t>M022017622062J</t>
  </si>
  <si>
    <t>CENTRE MEDICAL CATHOLIQUE LA SAINTE UNION</t>
  </si>
  <si>
    <t>CMC LA SAINTE UNION</t>
  </si>
  <si>
    <t>654308693</t>
  </si>
  <si>
    <t>P038916053516P</t>
  </si>
  <si>
    <t>CECILIA NGOMBA.</t>
  </si>
  <si>
    <t>00237674233085</t>
  </si>
  <si>
    <t>P016212587043J</t>
  </si>
  <si>
    <t>677544283</t>
  </si>
  <si>
    <t>P117800367664C</t>
  </si>
  <si>
    <t>KAMENI KETCHONGUE ÉPSE TONTSAUP</t>
  </si>
  <si>
    <t>DAOUDI NACERA</t>
  </si>
  <si>
    <t>12407 YAOUNDE</t>
  </si>
  <si>
    <t>P088512524810A</t>
  </si>
  <si>
    <t>NANA ZOGNING</t>
  </si>
  <si>
    <t>679421226</t>
  </si>
  <si>
    <t>P045914553131L</t>
  </si>
  <si>
    <t>NGO NGOCK MATIP</t>
  </si>
  <si>
    <t>697184187</t>
  </si>
  <si>
    <t>PLACE DES FETES D'ESEKA</t>
  </si>
  <si>
    <t>P056816228659Y</t>
  </si>
  <si>
    <t>LONTCHI TCHOUMBOU</t>
  </si>
  <si>
    <t>00237699232656</t>
  </si>
  <si>
    <t>Prestation des Services</t>
  </si>
  <si>
    <t>P099714851121N</t>
  </si>
  <si>
    <t>EMPLOYE CAMEROUNAISE DE PEINTURE  SARL</t>
  </si>
  <si>
    <t>P079013689084T</t>
  </si>
  <si>
    <t>YONGWA YETMEN MARCELLE AUDREY</t>
  </si>
  <si>
    <t>679710915</t>
  </si>
  <si>
    <t>CYBER CAFE - BUREAUTIQUE</t>
  </si>
  <si>
    <t>P065200028955K</t>
  </si>
  <si>
    <t>ATTANGANA MENGUE</t>
  </si>
  <si>
    <t>"INFOCOM"</t>
  </si>
  <si>
    <t>693503642</t>
  </si>
  <si>
    <t>ÉLECTRO PLOMB</t>
  </si>
  <si>
    <t>P079414944879H</t>
  </si>
  <si>
    <t>MONGOUE NOUMEU</t>
  </si>
  <si>
    <t>DANIELLE OLIVIA</t>
  </si>
  <si>
    <t>P047912546500H</t>
  </si>
  <si>
    <t>KOUEKAM Epse NJILE ESTHER</t>
  </si>
  <si>
    <t>677891609</t>
  </si>
  <si>
    <t>P047212437641M</t>
  </si>
  <si>
    <t>DAKGO POLYCARPE</t>
  </si>
  <si>
    <t>677 003 157</t>
  </si>
  <si>
    <t>VENTE FRIPPERIE 2 e CHOIX</t>
  </si>
  <si>
    <t>P118212404343J</t>
  </si>
  <si>
    <t>675961339</t>
  </si>
  <si>
    <t>P048717022553Q</t>
  </si>
  <si>
    <t>DIEBE</t>
  </si>
  <si>
    <t>679582247</t>
  </si>
  <si>
    <t>P109518005834N</t>
  </si>
  <si>
    <t>655726353</t>
  </si>
  <si>
    <t>P128816130578Q</t>
  </si>
  <si>
    <t>P088316789160P</t>
  </si>
  <si>
    <t>vente de jus</t>
  </si>
  <si>
    <t>P119316291100K</t>
  </si>
  <si>
    <t>SALIOU SADOU</t>
  </si>
  <si>
    <t>690654814</t>
  </si>
  <si>
    <t>P020018535924K</t>
  </si>
  <si>
    <t>CABREL DONALD</t>
  </si>
  <si>
    <t>696285630</t>
  </si>
  <si>
    <t>M032118534812X</t>
  </si>
  <si>
    <t>YELELE DIGIT MARK SARL</t>
  </si>
  <si>
    <t>DIGITAL PLATFORM, DIGITAL SERVICES, SERVICES LOGISTIC, IMPORT-EXPORT, NÉGOCE, PRESTATIONS DE SERVICES, COMMERCE GENERAL</t>
  </si>
  <si>
    <t>M032118507923A</t>
  </si>
  <si>
    <t>FAMILLE GWET</t>
  </si>
  <si>
    <t>699536696</t>
  </si>
  <si>
    <t>P118713647897Y</t>
  </si>
  <si>
    <t>OSTINE TIBAB</t>
  </si>
  <si>
    <t>677843750</t>
  </si>
  <si>
    <t>VENTE PRODUITS PAHARMACEUTIQUES</t>
  </si>
  <si>
    <t>P116200444400R</t>
  </si>
  <si>
    <t>ESSIM</t>
  </si>
  <si>
    <t>DANIEL EGBE</t>
  </si>
  <si>
    <t>222129113</t>
  </si>
  <si>
    <t>P122015487556D</t>
  </si>
  <si>
    <t>KOUAM FELIX</t>
  </si>
  <si>
    <t>21/61/82</t>
  </si>
  <si>
    <t>P078117533050U</t>
  </si>
  <si>
    <t>EBOCK ATEM ANNA AGBOR</t>
  </si>
  <si>
    <t>7678923454</t>
  </si>
  <si>
    <t>P019015999372H</t>
  </si>
  <si>
    <t>TEDONZONG SONKOUA EPSE TEFA</t>
  </si>
  <si>
    <t>P037817137198F</t>
  </si>
  <si>
    <t>RESTAURATION-SERVICE TRAITEUR</t>
  </si>
  <si>
    <t>M041812700444F</t>
  </si>
  <si>
    <t>RESTAURANT MIGA SARL</t>
  </si>
  <si>
    <t>677513403</t>
  </si>
  <si>
    <t>P069616853821A</t>
  </si>
  <si>
    <t>TEGNO KAMDEM TALO EMMANUEL</t>
  </si>
  <si>
    <t>00237100000953</t>
  </si>
  <si>
    <t>M070200014178Q</t>
  </si>
  <si>
    <t>A.T.M.I.F. SARL</t>
  </si>
  <si>
    <t>P048716635527E</t>
  </si>
  <si>
    <t>DORIMAINE DIANE</t>
  </si>
  <si>
    <t>00237650711539</t>
  </si>
  <si>
    <t>P128818463579J</t>
  </si>
  <si>
    <t>OGBEIFUN CONSTANCE BETTY</t>
  </si>
  <si>
    <t>P068716340163E</t>
  </si>
  <si>
    <t>NKAKA FESTUS</t>
  </si>
  <si>
    <t>00237679930496</t>
  </si>
  <si>
    <t>P118414642709P</t>
  </si>
  <si>
    <t>DJOUONTING MAGHENG</t>
  </si>
  <si>
    <t>CARIN</t>
  </si>
  <si>
    <t>M080017258877L</t>
  </si>
  <si>
    <t>CETIC DE MBONGE BARUMBA</t>
  </si>
  <si>
    <t>MBONGE MARUMBA</t>
  </si>
  <si>
    <t>VTE DE PRODUITS PHARMACETIQUES</t>
  </si>
  <si>
    <t>M022018504172S</t>
  </si>
  <si>
    <t>ATHEN PHARMA SARL</t>
  </si>
  <si>
    <t>P096600086307Z</t>
  </si>
  <si>
    <t>AKEGHE AZIEH</t>
  </si>
  <si>
    <t>P086800432545K</t>
  </si>
  <si>
    <t>MIMOLO</t>
  </si>
  <si>
    <t>MARIE ANTOINE</t>
  </si>
  <si>
    <t>M091812723229W</t>
  </si>
  <si>
    <t>696554433</t>
  </si>
  <si>
    <t>M021812677015L</t>
  </si>
  <si>
    <t>PELAVE &amp; FILS SARL</t>
  </si>
  <si>
    <t>PLAAVE &amp; FILS SARL</t>
  </si>
  <si>
    <t>677744065</t>
  </si>
  <si>
    <t>P066912129526Z</t>
  </si>
  <si>
    <t>MPECK MAKON</t>
  </si>
  <si>
    <t>696572885</t>
  </si>
  <si>
    <t>P058617889013X</t>
  </si>
  <si>
    <t>ETS TCHOFFO SERVICES</t>
  </si>
  <si>
    <t>BRIQUETTERIE,COMMERCE GENERAL,PRESTATION DE SERVICES</t>
  </si>
  <si>
    <t>237 6 74 57 53 73</t>
  </si>
  <si>
    <t>P059514877971M</t>
  </si>
  <si>
    <t>690030522</t>
  </si>
  <si>
    <t>CONEPTION ET VENTE DES LOGICIELS</t>
  </si>
  <si>
    <t>M022317968442Z</t>
  </si>
  <si>
    <t>T'S CONSULTING</t>
  </si>
  <si>
    <t>691149062/6994416156</t>
  </si>
  <si>
    <t>M021712602845Q</t>
  </si>
  <si>
    <t>SOCIETE JHB DIFFUSION SARL</t>
  </si>
  <si>
    <t>P019216203288B</t>
  </si>
  <si>
    <t>MAMTSAI</t>
  </si>
  <si>
    <t>TOUNAWA</t>
  </si>
  <si>
    <t>P089217701441G</t>
  </si>
  <si>
    <t>FRANCE ARNO</t>
  </si>
  <si>
    <t>00237691287595</t>
  </si>
  <si>
    <t>AVANT STADE MARION</t>
  </si>
  <si>
    <t>P058318272172H</t>
  </si>
  <si>
    <t>TINANG MEJEU MYRIAM PEGGY</t>
  </si>
  <si>
    <t>ETS DIVINE TRUST SERVICES</t>
  </si>
  <si>
    <t>00237696283549</t>
  </si>
  <si>
    <t>P109916971992U</t>
  </si>
  <si>
    <t>MUNIR AMINA AHMAD</t>
  </si>
  <si>
    <t>P087516616131Q</t>
  </si>
  <si>
    <t>TCHAMDJOU MOUATCHO EPSE DJIFO</t>
  </si>
  <si>
    <t>00237677462578</t>
  </si>
  <si>
    <t>AVENUE DE GAULLES</t>
  </si>
  <si>
    <t>HERBAL HEALTH CARE</t>
  </si>
  <si>
    <t>P098616839556Q</t>
  </si>
  <si>
    <t>MBOLUEH</t>
  </si>
  <si>
    <t>CASIMIR NOCHEWO</t>
  </si>
  <si>
    <t>00237670290849</t>
  </si>
  <si>
    <t>P078416720632Q</t>
  </si>
  <si>
    <t>DEBORA GA AWUAWEN</t>
  </si>
  <si>
    <t>00237674446445</t>
  </si>
  <si>
    <t>P045912523516F</t>
  </si>
  <si>
    <t>IREKE KALU</t>
  </si>
  <si>
    <t>P122016969482U</t>
  </si>
  <si>
    <t>CHOUABE EPSE YOUAGA EMILIENNE</t>
  </si>
  <si>
    <t>677290248</t>
  </si>
  <si>
    <t>P056100218903X</t>
  </si>
  <si>
    <t>TENE EMMANUEL</t>
  </si>
  <si>
    <t>ETUDE ME TENE</t>
  </si>
  <si>
    <t>675226901</t>
  </si>
  <si>
    <t>P037512411773X</t>
  </si>
  <si>
    <t>699897020</t>
  </si>
  <si>
    <t>P099518193167T</t>
  </si>
  <si>
    <t>ARMANDO NDONGUE EBENE</t>
  </si>
  <si>
    <t>HAFMAN</t>
  </si>
  <si>
    <t>694339932</t>
  </si>
  <si>
    <t>P060316754262N</t>
  </si>
  <si>
    <t>00237695265373</t>
  </si>
  <si>
    <t>P058012636881B</t>
  </si>
  <si>
    <t>KOUMGOUM MOUAFO ADELINE</t>
  </si>
  <si>
    <t>699452652</t>
  </si>
  <si>
    <t>P057300235565Z</t>
  </si>
  <si>
    <t>GALE TIENTCHEU EPSEE DZOGANG</t>
  </si>
  <si>
    <t>NINON FRIDE</t>
  </si>
  <si>
    <t>P017316200615C</t>
  </si>
  <si>
    <t>KUETE NZUENE</t>
  </si>
  <si>
    <t>679606214</t>
  </si>
  <si>
    <t>P047612144298G</t>
  </si>
  <si>
    <t>KENMENGNI</t>
  </si>
  <si>
    <t>677890409</t>
  </si>
  <si>
    <t>BAPA- DJEKOU</t>
  </si>
  <si>
    <t>P078312436681U</t>
  </si>
  <si>
    <t>P069817015883L</t>
  </si>
  <si>
    <t>AMIE DASSISE</t>
  </si>
  <si>
    <t>699287697</t>
  </si>
  <si>
    <t>P016717053491T</t>
  </si>
  <si>
    <t>671132885</t>
  </si>
  <si>
    <t>P058615199780Y</t>
  </si>
  <si>
    <t>RODRIGUE ELYSEE</t>
  </si>
  <si>
    <t>P107417765297D</t>
  </si>
  <si>
    <t>MAGONGO ISAA</t>
  </si>
  <si>
    <t>00237697278066</t>
  </si>
  <si>
    <t>PS+BTP</t>
  </si>
  <si>
    <t>M041712619435X</t>
  </si>
  <si>
    <t>PRIMUS CONSULTING SARL</t>
  </si>
  <si>
    <t>699-99-50-81</t>
  </si>
  <si>
    <t>P068417554413K</t>
  </si>
  <si>
    <t>TCHOUTANG NANA BERTIN</t>
  </si>
  <si>
    <t>(ETS NANA SHOPPING)</t>
  </si>
  <si>
    <t>696032655</t>
  </si>
  <si>
    <t>P086016471653Y</t>
  </si>
  <si>
    <t>MODJO EPSE BOUTCHUENG</t>
  </si>
  <si>
    <t>MARCHE A BLOC G243</t>
  </si>
  <si>
    <t>P078413912903B</t>
  </si>
  <si>
    <t>SOH KINGNE DJOUOTE</t>
  </si>
  <si>
    <t>HERVE POCLAIR</t>
  </si>
  <si>
    <t>P096217191529Z</t>
  </si>
  <si>
    <t>KAMSSO</t>
  </si>
  <si>
    <t>657066035</t>
  </si>
  <si>
    <t>Vente accessoire téléphone</t>
  </si>
  <si>
    <t>P058812494361Y</t>
  </si>
  <si>
    <t>TCHOFFO DIFFO HERVE</t>
  </si>
  <si>
    <t>677205173</t>
  </si>
  <si>
    <t>ABONG MBANG EXPRESS</t>
  </si>
  <si>
    <t>P057416017030P</t>
  </si>
  <si>
    <t>ISAC.</t>
  </si>
  <si>
    <t>P017617645194Y</t>
  </si>
  <si>
    <t>FOBESO</t>
  </si>
  <si>
    <t>677677032</t>
  </si>
  <si>
    <t>P109817767411B</t>
  </si>
  <si>
    <t>NGO SOUMBANG MATOBA</t>
  </si>
  <si>
    <t>SYLVIE ELODIE TAYLOR</t>
  </si>
  <si>
    <t>691249529</t>
  </si>
  <si>
    <t>EMPLOYE EXPLOITATION FORESTIERE MIGUEL KHOURY SARL</t>
  </si>
  <si>
    <t>P048813386107D</t>
  </si>
  <si>
    <t>BILOGUE BELOMO AGNES CAROLE SANDRINE</t>
  </si>
  <si>
    <t>DOUALA,107 RUE DOMINIQUE SAVIO BAFIA</t>
  </si>
  <si>
    <t>P078317484495P</t>
  </si>
  <si>
    <t>EPOPA EPOPA</t>
  </si>
  <si>
    <t>EYMARD ARNAUD</t>
  </si>
  <si>
    <t>00237683177815</t>
  </si>
  <si>
    <t>GARE ROUTIERRE</t>
  </si>
  <si>
    <t>P056716992749P</t>
  </si>
  <si>
    <t>NTEP MBILLA</t>
  </si>
  <si>
    <t>655065311</t>
  </si>
  <si>
    <t>M092018584002F</t>
  </si>
  <si>
    <t>JBK FILMS</t>
  </si>
  <si>
    <t>678032746</t>
  </si>
  <si>
    <t>P107516671991K</t>
  </si>
  <si>
    <t>00237690866762</t>
  </si>
  <si>
    <t>P062317165003W</t>
  </si>
  <si>
    <t>NABANA</t>
  </si>
  <si>
    <t>CHRYSOLOGUE BHE SAN-TOUA</t>
  </si>
  <si>
    <t>M046916680251Y</t>
  </si>
  <si>
    <t>00237 699674569</t>
  </si>
  <si>
    <t>300M DU COLLEGE PILOTE DE KOTTO LI</t>
  </si>
  <si>
    <t>ENSEIGNEMENT GENERAL ET BILINGUE</t>
  </si>
  <si>
    <t>M062116814429L</t>
  </si>
  <si>
    <t>COLLEGE PRIVE LAÏC BILINGUE LES MERVEILLES</t>
  </si>
  <si>
    <t>CPLB LES MERVEILLES</t>
  </si>
  <si>
    <t>LEBOUDI/ DEPOT DE BOIS</t>
  </si>
  <si>
    <t>M012217019443G</t>
  </si>
  <si>
    <t>MBM GLOBAL SERVICES SARL</t>
  </si>
  <si>
    <t>699875888</t>
  </si>
  <si>
    <t>EKIE SUD</t>
  </si>
  <si>
    <t>P038517302228G</t>
  </si>
  <si>
    <t>NGUETCHOM</t>
  </si>
  <si>
    <t>M012317900236H</t>
  </si>
  <si>
    <t>DS-GROUP</t>
  </si>
  <si>
    <t>DS-G</t>
  </si>
  <si>
    <t>691940949</t>
  </si>
  <si>
    <t>P109417614167G</t>
  </si>
  <si>
    <t>GABRIEL BRUNO ( ETS LE PREMIER G )</t>
  </si>
  <si>
    <t>655440305</t>
  </si>
  <si>
    <t>P057216455042Q</t>
  </si>
  <si>
    <t>ADAMOU KAMSOULOUM</t>
  </si>
  <si>
    <t>00237699595431</t>
  </si>
  <si>
    <t>P018017137699C</t>
  </si>
  <si>
    <t>694172403</t>
  </si>
  <si>
    <t>P098512284240M</t>
  </si>
  <si>
    <t>P128512148625N</t>
  </si>
  <si>
    <t>ENESSIKEN BIBAYA WILLIANE</t>
  </si>
  <si>
    <t>677322370</t>
  </si>
  <si>
    <t>HOTEL MATINAL</t>
  </si>
  <si>
    <t>P066212602547K</t>
  </si>
  <si>
    <t>TCHUALIO FLORENT</t>
  </si>
  <si>
    <t>GALERIE MONTANA BOUTIQUE N°07</t>
  </si>
  <si>
    <t>P118217766000X</t>
  </si>
  <si>
    <t>ZOUDA</t>
  </si>
  <si>
    <t>675640046</t>
  </si>
  <si>
    <t>P050016808043U</t>
  </si>
  <si>
    <t>00237698168935</t>
  </si>
  <si>
    <t>P079712717791G</t>
  </si>
  <si>
    <t>FOUDA EDENE</t>
  </si>
  <si>
    <t>PIERRE NESTOR</t>
  </si>
  <si>
    <t>657129762</t>
  </si>
  <si>
    <t>CITE VERTE/CENTRE COMMERCIAL</t>
  </si>
  <si>
    <t>P038412174300U</t>
  </si>
  <si>
    <t>Chez Ahmadou</t>
  </si>
  <si>
    <t>678801003</t>
  </si>
  <si>
    <t>Face Savane</t>
  </si>
  <si>
    <t>M022416637111R</t>
  </si>
  <si>
    <t>TCHANA CERAMIC SARL</t>
  </si>
  <si>
    <t>T.C. SARL</t>
  </si>
  <si>
    <t>M100000017009N</t>
  </si>
  <si>
    <t>BAMBUIY ENGI.SERVICES &amp; TECH</t>
  </si>
  <si>
    <t>B.E.S.T SARL</t>
  </si>
  <si>
    <t>P025300133193J</t>
  </si>
  <si>
    <t>NTSAMA MEDZI EPSEE EBANGA</t>
  </si>
  <si>
    <t>ELISABETH THERESE</t>
  </si>
  <si>
    <t>M031816676224F</t>
  </si>
  <si>
    <t>SOCIÉTÉ COOPÉRATIVE SIMPLIFIÉE FEMMES ACTIVES POUR LA PRODUCTION DU RIZ DANS L ARRONDISSEMENT DE KOUSSERI</t>
  </si>
  <si>
    <t>SCOOPS FA PRIK</t>
  </si>
  <si>
    <t>00237696985230</t>
  </si>
  <si>
    <t>M112316676608Q</t>
  </si>
  <si>
    <t>ELANGA GLOBALTRANS SERVICES SARL</t>
  </si>
  <si>
    <t>E.G.T.S SARL</t>
  </si>
  <si>
    <t>00237693884568</t>
  </si>
  <si>
    <t>P057612619251F</t>
  </si>
  <si>
    <t>NONYEBAGA MUNGWA</t>
  </si>
  <si>
    <t>670074801</t>
  </si>
  <si>
    <t>STREET7</t>
  </si>
  <si>
    <t>P015817103046Z</t>
  </si>
  <si>
    <t>CHICK RICHARD.</t>
  </si>
  <si>
    <t>(ETS TWIN BROTHER AUTO)</t>
  </si>
  <si>
    <t>COMMERCE GENERAL,PRESTATIONS DE SERVICES,BTP,IMPRT-EXPORT,REPRESENTATIVITE,NEGOCE,EXPERT AUTOMOBILE,TRANSPORT</t>
  </si>
  <si>
    <t>P067500436247F</t>
  </si>
  <si>
    <t>WEJIHOH</t>
  </si>
  <si>
    <t>VALENTINE ANYE</t>
  </si>
  <si>
    <t>+237 6 74 52 94 45</t>
  </si>
  <si>
    <t>P128912496289S</t>
  </si>
  <si>
    <t>ENGOUDOU MENGUE JUSTINE</t>
  </si>
  <si>
    <t>ETS ENGOUDOU MENGUE</t>
  </si>
  <si>
    <t>698681841</t>
  </si>
  <si>
    <t>P117412623136T</t>
  </si>
  <si>
    <t>PATOUSSAYA ADIJA</t>
  </si>
  <si>
    <t>696 254 659</t>
  </si>
  <si>
    <t>Marché CPT 119</t>
  </si>
  <si>
    <t>P118112487794E</t>
  </si>
  <si>
    <t>KOUAM KAMDEM GUY MERLINKOU</t>
  </si>
  <si>
    <t>KOUAM KAMDEM GUY BERLIN</t>
  </si>
  <si>
    <t>674331454</t>
  </si>
  <si>
    <t>P069216423400C</t>
  </si>
  <si>
    <t>NGENANG CHEYIP EPSE</t>
  </si>
  <si>
    <t>KULU MOJOKO</t>
  </si>
  <si>
    <t>00237056543232</t>
  </si>
  <si>
    <t>M102116822046B</t>
  </si>
  <si>
    <t>FINEX FINANCE COOP - CA</t>
  </si>
  <si>
    <t>00237653762569</t>
  </si>
  <si>
    <t>BUREAU D'ETUDES DES PROJETS MINIERS</t>
  </si>
  <si>
    <t>M052318193031E</t>
  </si>
  <si>
    <t>COMPAGNIE D'INGENIERIE MINIERE ET METALLURGIQUE SARL</t>
  </si>
  <si>
    <t>695715733</t>
  </si>
  <si>
    <t>M102417166219Q</t>
  </si>
  <si>
    <t>AFRIPAY FINANCE CAMEROON S.A.R.L.</t>
  </si>
  <si>
    <t>P107712314180X</t>
  </si>
  <si>
    <t>MAFOPA  KUETE  TSAPI  BRIGITTE</t>
  </si>
  <si>
    <t>676584918</t>
  </si>
  <si>
    <t>P018916869691Z</t>
  </si>
  <si>
    <t>LINDA ARMELLE NJIKE YEPGANG</t>
  </si>
  <si>
    <t>00237678379891</t>
  </si>
  <si>
    <t>P128411193340H</t>
  </si>
  <si>
    <t>P066117126977S</t>
  </si>
  <si>
    <t>POMNUE PHILORANSE EPSE DZUKOU</t>
  </si>
  <si>
    <t>P019012413462T</t>
  </si>
  <si>
    <t>ALFA HASSIMI</t>
  </si>
  <si>
    <t>650859727</t>
  </si>
  <si>
    <t>IEAB DE LOGONE-BIRNI</t>
  </si>
  <si>
    <t>M018417014555M</t>
  </si>
  <si>
    <t>INSPECTION D'ARRONDISSEMENT DE L'ÉDUCATION DE BASSE DE LOGONE-BIRNI</t>
  </si>
  <si>
    <t>656895555</t>
  </si>
  <si>
    <t>P029316652618L</t>
  </si>
  <si>
    <t>693493972</t>
  </si>
  <si>
    <t>M120117252682S</t>
  </si>
  <si>
    <t>E CATH SAINT GABRIEL TOUMI</t>
  </si>
  <si>
    <t>P049417183754K</t>
  </si>
  <si>
    <t>NDOUTAT NZOUESSA</t>
  </si>
  <si>
    <t>DALICE BIBICHE</t>
  </si>
  <si>
    <t>00237699323523</t>
  </si>
  <si>
    <t>M102417105963X</t>
  </si>
  <si>
    <t>SOLIDGROUND TRADING SARL</t>
  </si>
  <si>
    <t>P046312619588J</t>
  </si>
  <si>
    <t>P039518071855N</t>
  </si>
  <si>
    <t>HACHEKED EMMANUEL</t>
  </si>
  <si>
    <t>+237 6 96 82 75 62</t>
  </si>
  <si>
    <t>P028614912155A</t>
  </si>
  <si>
    <t>DJUMO MAKA</t>
  </si>
  <si>
    <t>693551911</t>
  </si>
  <si>
    <t>P075817143564P</t>
  </si>
  <si>
    <t>P085800361789S</t>
  </si>
  <si>
    <t>NDIKUM FORSANG PHILIP</t>
  </si>
  <si>
    <t>NDIKUM LAW OFFICES</t>
  </si>
  <si>
    <t>675091542</t>
  </si>
  <si>
    <t>VERS LA MOSQUEE TERKOKAM MAISON SIC N82</t>
  </si>
  <si>
    <t>M042116070519E</t>
  </si>
  <si>
    <t>DEMY SARL</t>
  </si>
  <si>
    <t>676591741</t>
  </si>
  <si>
    <t>P017717764273L</t>
  </si>
  <si>
    <t>GUY DELPHIN</t>
  </si>
  <si>
    <t>00237697772177</t>
  </si>
  <si>
    <t>P097917012496L</t>
  </si>
  <si>
    <t>JACOB HERMAND</t>
  </si>
  <si>
    <t>695458062</t>
  </si>
  <si>
    <t>P019016268809X</t>
  </si>
  <si>
    <t>00237699864466</t>
  </si>
  <si>
    <t>P067400554177Y</t>
  </si>
  <si>
    <t>ENOBO</t>
  </si>
  <si>
    <t>ALAIN GEOFFROY DAMASE</t>
  </si>
  <si>
    <t>P088717002458A</t>
  </si>
  <si>
    <t>CHARLOTTE WUNG</t>
  </si>
  <si>
    <t>673116299</t>
  </si>
  <si>
    <t>M010900026539R</t>
  </si>
  <si>
    <t>PHARMACIE BETHESDA</t>
  </si>
  <si>
    <t>699895633</t>
  </si>
  <si>
    <t>M091200044623K</t>
  </si>
  <si>
    <t>SOCIETE RED PLAST SARL</t>
  </si>
  <si>
    <t>STE RED PLAST SARL</t>
  </si>
  <si>
    <t>P010116921599L</t>
  </si>
  <si>
    <t>P097012640583S</t>
  </si>
  <si>
    <t>COMFORT TAMGIE</t>
  </si>
  <si>
    <t>332523434</t>
  </si>
  <si>
    <t>P015214007926J</t>
  </si>
  <si>
    <t>673152465</t>
  </si>
  <si>
    <t>P015200144593S</t>
  </si>
  <si>
    <t>JONG PETER</t>
  </si>
  <si>
    <t>P038616774557B</t>
  </si>
  <si>
    <t>MBEKENYUI RACHEL.</t>
  </si>
  <si>
    <t>00237674101524</t>
  </si>
  <si>
    <t>P029116383616Q</t>
  </si>
  <si>
    <t>AISSATOU OUSSOUMANOU</t>
  </si>
  <si>
    <t>00237677858418</t>
  </si>
  <si>
    <t>P019414609471D</t>
  </si>
  <si>
    <t>SOUNA SOFACK</t>
  </si>
  <si>
    <t>695918397</t>
  </si>
  <si>
    <t>TROP VILLE</t>
  </si>
  <si>
    <t>FACE ANNÉE ANCIENNE MAIRIE BAFOUSSAM 3ÈME</t>
  </si>
  <si>
    <t>M072416948079N</t>
  </si>
  <si>
    <t>ETS MOUDIO MOUDIO I W.G</t>
  </si>
  <si>
    <t>M. M. I W. G.</t>
  </si>
  <si>
    <t>AKWA DERRIÈRE POSTE AKWA</t>
  </si>
  <si>
    <t>P037112172658F</t>
  </si>
  <si>
    <t>TCHAGUE DEMANOU EPSE CHOUNA LAURE</t>
  </si>
  <si>
    <t>677887201</t>
  </si>
  <si>
    <t>P058417981870Y</t>
  </si>
  <si>
    <t>METIEKUEN DJITOU</t>
  </si>
  <si>
    <t>IRENE CHARLIE</t>
  </si>
  <si>
    <t>52041760</t>
  </si>
  <si>
    <t>P037618478520G</t>
  </si>
  <si>
    <t>ROSETTE EUGENIE</t>
  </si>
  <si>
    <t>69609533</t>
  </si>
  <si>
    <t>M082217882409X</t>
  </si>
  <si>
    <t>SOCIETE DE TRANSPORTS ET SERVICES D'AFRIQUE</t>
  </si>
  <si>
    <t>TRANSPORT, TRANSIT, COMMERCE GENERAL, IMPORT/EXPORT....</t>
  </si>
  <si>
    <t>697382498</t>
  </si>
  <si>
    <t>P018012523876F</t>
  </si>
  <si>
    <t>ISMAILA  HAMADJOULDE</t>
  </si>
  <si>
    <t>ETS ISMAILA  HAMADJOULDE</t>
  </si>
  <si>
    <t>675 744 728</t>
  </si>
  <si>
    <t>COMPTOIR 93</t>
  </si>
  <si>
    <t>P060116499816Z</t>
  </si>
  <si>
    <t>SEDRICK AKWE</t>
  </si>
  <si>
    <t>652771884</t>
  </si>
  <si>
    <t>P088712720809U</t>
  </si>
  <si>
    <t>TOUMI YOTAT WILLY JOEL</t>
  </si>
  <si>
    <t>(ETS YOTAT)</t>
  </si>
  <si>
    <t>IMPRIMERIE COMMUNICATION PRESTATION DE SERVICES CONSEIL FISCALITES COMPTABILITE AGRICULTURE COMMERCE TELECOM SANTE EDUCATION</t>
  </si>
  <si>
    <t>675410286</t>
  </si>
  <si>
    <t>P067715984801Q</t>
  </si>
  <si>
    <t>BLESSING NNEOMA</t>
  </si>
  <si>
    <t>P109016075875M</t>
  </si>
  <si>
    <t>LAWRENCE MOKORO NJI</t>
  </si>
  <si>
    <t>00237670103444</t>
  </si>
  <si>
    <t>P018112802390G</t>
  </si>
  <si>
    <t>DEUGUEU JEAN DANIEL</t>
  </si>
  <si>
    <t>P079612638172Q</t>
  </si>
  <si>
    <t>FABRICE FONYAM</t>
  </si>
  <si>
    <t>681913455</t>
  </si>
  <si>
    <t>M120900039844G</t>
  </si>
  <si>
    <t>GROUPE SCOLAIRE BILINGUE REGINA</t>
  </si>
  <si>
    <t>677889134</t>
  </si>
  <si>
    <t>M011512554011C</t>
  </si>
  <si>
    <t>SOCIETE CIVILE IMMOBILIERE LA CIGALA</t>
  </si>
  <si>
    <t>690795142</t>
  </si>
  <si>
    <t>PRESTATIONS COMMERCIALES</t>
  </si>
  <si>
    <t>M062318302709N</t>
  </si>
  <si>
    <t>ASI GROUP(ALL SOLUTION INTERNATIONAL GROUP)</t>
  </si>
  <si>
    <t>P019814870154Y</t>
  </si>
  <si>
    <t>KOND II</t>
  </si>
  <si>
    <t>SAINT PHILIPPE DAVID</t>
  </si>
  <si>
    <t>964622873</t>
  </si>
  <si>
    <t>M051712637720R</t>
  </si>
  <si>
    <t>ASSOCIATION MEDECINS DE L'ESPOIR</t>
  </si>
  <si>
    <t>MEDES</t>
  </si>
  <si>
    <t>P029217444765X</t>
  </si>
  <si>
    <t>00236951088867</t>
  </si>
  <si>
    <t>P057510952588T</t>
  </si>
  <si>
    <t>HAMIDOU SALIHOU</t>
  </si>
  <si>
    <t>664473024</t>
  </si>
  <si>
    <t>P010017542484E</t>
  </si>
  <si>
    <t>TSIMBOP NOTONG</t>
  </si>
  <si>
    <t>JOSIAS WILFRIED</t>
  </si>
  <si>
    <t>00237697002661</t>
  </si>
  <si>
    <t>M111200047019Q</t>
  </si>
  <si>
    <t>STE GLOBAL CORPORATION SARL</t>
  </si>
  <si>
    <t>STE GLOCO SARL</t>
  </si>
  <si>
    <t>696394941</t>
  </si>
  <si>
    <t>P037417118609S</t>
  </si>
  <si>
    <t>MODJOM FOTSO</t>
  </si>
  <si>
    <t>00237679328415</t>
  </si>
  <si>
    <t>P067717713175Q</t>
  </si>
  <si>
    <t>IBRA ABOU</t>
  </si>
  <si>
    <t>P096415114583R</t>
  </si>
  <si>
    <t>695319266</t>
  </si>
  <si>
    <t>M070800041834G</t>
  </si>
  <si>
    <t>ETS MILLENIUM CONTRACTORS</t>
  </si>
  <si>
    <t>675242408</t>
  </si>
  <si>
    <t>P039118484245L</t>
  </si>
  <si>
    <t>HYMELONG</t>
  </si>
  <si>
    <t>ARIANE NGOULA</t>
  </si>
  <si>
    <t>VENTÉ DES BOISSONS ALCOOLISÉS</t>
  </si>
  <si>
    <t>P117117880687H</t>
  </si>
  <si>
    <t>FOTSO BOYOM EPSE PENDA</t>
  </si>
  <si>
    <t>NATHALIE ELIANE</t>
  </si>
  <si>
    <t>699838207</t>
  </si>
  <si>
    <t>BUILDING EQUIPMENTS</t>
  </si>
  <si>
    <t>P118317555811R</t>
  </si>
  <si>
    <t>TANGA NDAH</t>
  </si>
  <si>
    <t>6704600000</t>
  </si>
  <si>
    <t>P038411293386U</t>
  </si>
  <si>
    <t>SEUMOU THIERRY</t>
  </si>
  <si>
    <t>675 30 92 47</t>
  </si>
  <si>
    <t>P047200186133E</t>
  </si>
  <si>
    <t>NDA EP SENWUN GLADYS MANGWENDA</t>
  </si>
  <si>
    <t>NDA EP SENWUN GLADYS MANGWE</t>
  </si>
  <si>
    <t>677782504</t>
  </si>
  <si>
    <t>P066700457454Q</t>
  </si>
  <si>
    <t>SAME KELLE</t>
  </si>
  <si>
    <t>664971721</t>
  </si>
  <si>
    <t>ASSEMBLEE NATIONALE</t>
  </si>
  <si>
    <t>P069817034446H</t>
  </si>
  <si>
    <t>KESSOUA</t>
  </si>
  <si>
    <t>699199476</t>
  </si>
  <si>
    <t>NEPTUNE NKOZOA</t>
  </si>
  <si>
    <t>P016100204867A</t>
  </si>
  <si>
    <t>SOUKOUNA</t>
  </si>
  <si>
    <t>VENTE DES VÉHICULES ET ACCESSOIRES</t>
  </si>
  <si>
    <t>M042416682543U</t>
  </si>
  <si>
    <t>K-AUTO</t>
  </si>
  <si>
    <t>00237676556727</t>
  </si>
  <si>
    <t>P126217113574A</t>
  </si>
  <si>
    <t>M022317968791R</t>
  </si>
  <si>
    <t>LACEDA SARL</t>
  </si>
  <si>
    <t>691943513</t>
  </si>
  <si>
    <t>M098717092145R</t>
  </si>
  <si>
    <t>SUCCESSION DJONTE LUCAS</t>
  </si>
  <si>
    <t>676270226</t>
  </si>
  <si>
    <t>P108716214404L</t>
  </si>
  <si>
    <t>KOUEPWA SEUDIEU EPSE NKOUMBA JOSIANE</t>
  </si>
  <si>
    <t>P047516921535H</t>
  </si>
  <si>
    <t>'ETS QUINCAILLERIE UNIVERSELLE'</t>
  </si>
  <si>
    <t>P069116604140Y</t>
  </si>
  <si>
    <t>ALHADJI OUMAROU KALAKI</t>
  </si>
  <si>
    <t>691321618</t>
  </si>
  <si>
    <t>P015917891941S</t>
  </si>
  <si>
    <t>YOWOU EPSE KOUAM ROSE</t>
  </si>
  <si>
    <t>690157514</t>
  </si>
  <si>
    <t>P057017000995D</t>
  </si>
  <si>
    <t>678534976</t>
  </si>
  <si>
    <t>P127412567420S</t>
  </si>
  <si>
    <t>LELE SOLANGE</t>
  </si>
  <si>
    <t>675 15 22 87</t>
  </si>
  <si>
    <t>M A CPTR 112</t>
  </si>
  <si>
    <t>HEBERGEMENT/VENTE BOISSONS ALCOOL</t>
  </si>
  <si>
    <t>P116216320076T</t>
  </si>
  <si>
    <t>TSEBZE</t>
  </si>
  <si>
    <t>00237696199851</t>
  </si>
  <si>
    <t>BERTOUA23.</t>
  </si>
  <si>
    <t>P038016901573S</t>
  </si>
  <si>
    <t>672925570</t>
  </si>
  <si>
    <t>P058816918191K</t>
  </si>
  <si>
    <t>P017018195581M</t>
  </si>
  <si>
    <t>00237659525061</t>
  </si>
  <si>
    <t>P099312694092G</t>
  </si>
  <si>
    <t>AVOULOU TALA JEANNETTE</t>
  </si>
  <si>
    <t>ETS GMCO</t>
  </si>
  <si>
    <t>P118616083872Y</t>
  </si>
  <si>
    <t>MEDONCHOUNG JOGUE</t>
  </si>
  <si>
    <t>664500003</t>
  </si>
  <si>
    <t>SHIPPING OF GOODS, GENEROUS MILEAGE RATES</t>
  </si>
  <si>
    <t>M062416843432T</t>
  </si>
  <si>
    <t>AMA GROUPE LOGISTICS SARL</t>
  </si>
  <si>
    <t>P076916631769Y</t>
  </si>
  <si>
    <t>TSEMEZANG PAUL</t>
  </si>
  <si>
    <t>00237673084600</t>
  </si>
  <si>
    <t>AGROECONOMISTE</t>
  </si>
  <si>
    <t>M022316632629D</t>
  </si>
  <si>
    <t>GIC DES JEUNES ENTREPRENEURS AGRICOLES PISCICOLES ET ÉLEVAGE</t>
  </si>
  <si>
    <t>GIC HUMILITÉ</t>
  </si>
  <si>
    <t>P047717053659R</t>
  </si>
  <si>
    <t>6317409742</t>
  </si>
  <si>
    <t>P018316090783J</t>
  </si>
  <si>
    <t>ALHADI SOULEYMANE</t>
  </si>
  <si>
    <t>P046816685477P</t>
  </si>
  <si>
    <t>LONTCHI KANOU</t>
  </si>
  <si>
    <t>PERGOT</t>
  </si>
  <si>
    <t>654278953</t>
  </si>
  <si>
    <t>P087990912538E</t>
  </si>
  <si>
    <t>TIOKENG ANDRE</t>
  </si>
  <si>
    <t>P057818541168A</t>
  </si>
  <si>
    <t>FOTIFACK</t>
  </si>
  <si>
    <t>JEAN MARIE CESAR</t>
  </si>
  <si>
    <t>P056817050136Q</t>
  </si>
  <si>
    <t>HOUL BOUMI</t>
  </si>
  <si>
    <t>GERMAIN FERDINAND</t>
  </si>
  <si>
    <t>P079117158262R</t>
  </si>
  <si>
    <t>M040400018601L</t>
  </si>
  <si>
    <t>SOCIETE COMMERCIALE DU LOGONE</t>
  </si>
  <si>
    <t>SCL SARL</t>
  </si>
  <si>
    <t>P116518605828Y</t>
  </si>
  <si>
    <t>NJIHA</t>
  </si>
  <si>
    <t>699996914</t>
  </si>
  <si>
    <t>MEBOUTIT</t>
  </si>
  <si>
    <t>P017612516575G</t>
  </si>
  <si>
    <t>NANA MARIE HORTENSE</t>
  </si>
  <si>
    <t>677040023</t>
  </si>
  <si>
    <t>P094214444269K</t>
  </si>
  <si>
    <t>BENJAMIN MUTANGA</t>
  </si>
  <si>
    <t>699939510</t>
  </si>
  <si>
    <t>DERRIÈRE FOIRE DE TSINGA</t>
  </si>
  <si>
    <t>P068912574349S</t>
  </si>
  <si>
    <t>YAGUIMA MGBATOUM</t>
  </si>
  <si>
    <t>655992453</t>
  </si>
  <si>
    <t>SECTEUR POISSO?</t>
  </si>
  <si>
    <t>P018212173326D</t>
  </si>
  <si>
    <t>BADA OUMAR</t>
  </si>
  <si>
    <t>ETS BADA OUMAR</t>
  </si>
  <si>
    <t>674336606</t>
  </si>
  <si>
    <t>P077616858604D</t>
  </si>
  <si>
    <t>KENFACK TIGANKONG</t>
  </si>
  <si>
    <t>673269809</t>
  </si>
  <si>
    <t>P119817123751M</t>
  </si>
  <si>
    <t>BRENDA ANASTASIE</t>
  </si>
  <si>
    <t>652483125</t>
  </si>
  <si>
    <t>P088212725972Z</t>
  </si>
  <si>
    <t>MATHE WOUONZE</t>
  </si>
  <si>
    <t>676783902</t>
  </si>
  <si>
    <t>QTIER KAMKOP
LIEU DIT CAMOCO</t>
  </si>
  <si>
    <t>P078816610751G</t>
  </si>
  <si>
    <t>OZOKOLO CHUKWUDI EMMANUEL</t>
  </si>
  <si>
    <t>P046018542255L</t>
  </si>
  <si>
    <t>SEHOM EPSE KAMWOUO</t>
  </si>
  <si>
    <t>CHANSEUR</t>
  </si>
  <si>
    <t>AVANT CARREFOUR LYCÉE</t>
  </si>
  <si>
    <t>M072014700567S</t>
  </si>
  <si>
    <t>PEACE BAKERY CO LTD</t>
  </si>
  <si>
    <t>PB CO LTD</t>
  </si>
  <si>
    <t>BREAD PRODUCTION  MARKETING,PURCHASE,GENERAL COMMERCE  TRADING,IMPORT/EXPORT</t>
  </si>
  <si>
    <t>694248819</t>
  </si>
  <si>
    <t>P038716810797E</t>
  </si>
  <si>
    <t>ETS. SAH &amp; FILS (SAH GIDEON NKOMBI)</t>
  </si>
  <si>
    <t>00237672605400</t>
  </si>
  <si>
    <t>ACOTE DE PHARMACIE KOTTO</t>
  </si>
  <si>
    <t>P017417318308C</t>
  </si>
  <si>
    <t>00237699384602</t>
  </si>
  <si>
    <t>P057714130296Y</t>
  </si>
  <si>
    <t>DJOMGANG ADELINE LORD</t>
  </si>
  <si>
    <t>699827443</t>
  </si>
  <si>
    <t>FACE IDEAL DALLAS</t>
  </si>
  <si>
    <t>P098500544737R</t>
  </si>
  <si>
    <t>COLLINS TENNY CHE</t>
  </si>
  <si>
    <t>ROYAL METAL</t>
  </si>
  <si>
    <t>677745187</t>
  </si>
  <si>
    <t>YAOUNDE/Obili MONTEE CHAPELLE</t>
  </si>
  <si>
    <t>P010217213100H</t>
  </si>
  <si>
    <t>ENTREE ANCIEN CDI4</t>
  </si>
  <si>
    <t>M102018305110P</t>
  </si>
  <si>
    <t>DYNAMIQUE AGRO-ELEVEUR DE MAGA</t>
  </si>
  <si>
    <t>DAEM</t>
  </si>
  <si>
    <t>696151565</t>
  </si>
  <si>
    <t>M012416395646T</t>
  </si>
  <si>
    <t>TREBUCOM SARL</t>
  </si>
  <si>
    <t>TOURISME MÉDICAL,</t>
  </si>
  <si>
    <t>M081918474056L</t>
  </si>
  <si>
    <t>SPAM INTERNATIONAL</t>
  </si>
  <si>
    <t>LIEU MALAGUÉ CARREFOUR LA CONQUÊTE 1ER IMMEUBLE EN ALLANT VERS MAKEPÉ</t>
  </si>
  <si>
    <t>M102417124446M</t>
  </si>
  <si>
    <t>568194429</t>
  </si>
  <si>
    <t>BRIQUETERIE/ NOUVELLE ROUTE</t>
  </si>
  <si>
    <t>P129014408389F</t>
  </si>
  <si>
    <t>LEKECHOU</t>
  </si>
  <si>
    <t>ELVIS AJONG</t>
  </si>
  <si>
    <t>675786344</t>
  </si>
  <si>
    <t>P129616666434K</t>
  </si>
  <si>
    <t>EL HAJ EL MOKHTAR</t>
  </si>
  <si>
    <t>P088516829149Z</t>
  </si>
  <si>
    <t>MALLOUM DRAMAN</t>
  </si>
  <si>
    <t>00237674554405</t>
  </si>
  <si>
    <t>MARCHEKOUSSERI</t>
  </si>
  <si>
    <t>P108317809877L</t>
  </si>
  <si>
    <t>MAMOUDA (ETS. NOUVELLE GÉNÉRATION)</t>
  </si>
  <si>
    <t>TRANSPORT, PRESTATIONS DE SERVICES, COMMERCE GÉNÉRAL, BTP</t>
  </si>
  <si>
    <t>P097717221216E</t>
  </si>
  <si>
    <t>NGOUABE NSIGOUE</t>
  </si>
  <si>
    <t>696815559</t>
  </si>
  <si>
    <t>M081300048553R</t>
  </si>
  <si>
    <t>SCOOPS ANTOLEM</t>
  </si>
  <si>
    <t>690107184 /698041235</t>
  </si>
  <si>
    <t>HOTEL NANO PALACE</t>
  </si>
  <si>
    <t>VENTE FILTRES AUTO</t>
  </si>
  <si>
    <t>P017112678415Y</t>
  </si>
  <si>
    <t>DJIKIGOUE</t>
  </si>
  <si>
    <t>699930473</t>
  </si>
  <si>
    <t>M101716680357P</t>
  </si>
  <si>
    <t>SOCIÉTÉ COOPÉRATIVE AVEC CONSEIL D'ADMINISTRATION DES PRODUCTEURS D'OIGNON DU BASSIN DE BOULA-MOKONG</t>
  </si>
  <si>
    <t>00237690806778</t>
  </si>
  <si>
    <t>BOULA-MOKONG</t>
  </si>
  <si>
    <t>P116900324359D</t>
  </si>
  <si>
    <t>NAH EPSEE MBOYANA</t>
  </si>
  <si>
    <t>MARIE MADELEINE TOUSSAINT</t>
  </si>
  <si>
    <t>P038218405591H</t>
  </si>
  <si>
    <t>APPOLINAIRE PETCHUEKE</t>
  </si>
  <si>
    <t>00237674840087</t>
  </si>
  <si>
    <t>P108412658120N</t>
  </si>
  <si>
    <t>UGWU CHRISTOPHER  NDUBUISI</t>
  </si>
  <si>
    <t>651793467</t>
  </si>
  <si>
    <t>P107300470519R</t>
  </si>
  <si>
    <t>675296943</t>
  </si>
  <si>
    <t>M122018629473L</t>
  </si>
  <si>
    <t>P106800489614K</t>
  </si>
  <si>
    <t>EBOH MARIA AWOUNGUA</t>
  </si>
  <si>
    <t>677525273</t>
  </si>
  <si>
    <t>M042416724288K</t>
  </si>
  <si>
    <t>NGENKIO AND SONS ENTERPRISE</t>
  </si>
  <si>
    <t>NSE</t>
  </si>
  <si>
    <t>BUYING AND SELLING OF CONSTRUCTION MATERIALS, BUYING AND SELLING OF AGRICULTURAL PRODUCTS SUCH AS DRY COCOA BEANS.</t>
  </si>
  <si>
    <t>00237679820280</t>
  </si>
  <si>
    <t>TEKE-KUMBA</t>
  </si>
  <si>
    <t>P122016489150J</t>
  </si>
  <si>
    <t>NENGWIM ROSE</t>
  </si>
  <si>
    <t>699378014</t>
  </si>
  <si>
    <t>PROMOT.PDTS PHARMACEUTIQUES</t>
  </si>
  <si>
    <t>M051913227637N</t>
  </si>
  <si>
    <t>GMK PHARMA SARL</t>
  </si>
  <si>
    <t>695130724</t>
  </si>
  <si>
    <t>MENDONG CHATEAU</t>
  </si>
  <si>
    <t>M102316151614E</t>
  </si>
  <si>
    <t>JALIA ENGINEERING SARL</t>
  </si>
  <si>
    <t>GESTION DES DÉCHETS, BTP, PRESTATION DE SERVICES, COMMERCE GÉNÉRAL</t>
  </si>
  <si>
    <t>002376696976017</t>
  </si>
  <si>
    <t>IMPRIMERIE - ÉDITION</t>
  </si>
  <si>
    <t>M011600000160C</t>
  </si>
  <si>
    <t>IN</t>
  </si>
  <si>
    <t>P066716422521C</t>
  </si>
  <si>
    <t>CONSTANCE AGON</t>
  </si>
  <si>
    <t>00237675120058</t>
  </si>
  <si>
    <t>P059012646817Q</t>
  </si>
  <si>
    <t>NGUEUKEU DEMAZE ERIC</t>
  </si>
  <si>
    <t>662517939</t>
  </si>
  <si>
    <t>FACE DISPENSSAIRE KUEKA</t>
  </si>
  <si>
    <t>P018416254623R</t>
  </si>
  <si>
    <t>00237675538749</t>
  </si>
  <si>
    <t>P128512645284D</t>
  </si>
  <si>
    <t>AISSA DANIEL</t>
  </si>
  <si>
    <t>699005762</t>
  </si>
  <si>
    <t>P018115992391P</t>
  </si>
  <si>
    <t>00237633469234145</t>
  </si>
  <si>
    <t>M041517249782P</t>
  </si>
  <si>
    <t>EP NGODOMOU</t>
  </si>
  <si>
    <t>NGODOMOU</t>
  </si>
  <si>
    <t>P098617064772C</t>
  </si>
  <si>
    <t>NANA IBRAHIMA.</t>
  </si>
  <si>
    <t>653375951</t>
  </si>
  <si>
    <t>M091312312859U</t>
  </si>
  <si>
    <t>GSBLP MEKOUJA</t>
  </si>
  <si>
    <t>MEKOUJA</t>
  </si>
  <si>
    <t>694502607</t>
  </si>
  <si>
    <t>P077917639872D</t>
  </si>
  <si>
    <t>NKUMBE FRITZ NGOLE</t>
  </si>
  <si>
    <t>00237678800010</t>
  </si>
  <si>
    <t>P018512517699S</t>
  </si>
  <si>
    <t>POUKORAYE FADIMATOU</t>
  </si>
  <si>
    <t>ETS POUKORAYE FADIMATOU</t>
  </si>
  <si>
    <t>672 696 320</t>
  </si>
  <si>
    <t>P067817504552Z</t>
  </si>
  <si>
    <t>00237678206624</t>
  </si>
  <si>
    <t>VENDEUSE D’ŒUF</t>
  </si>
  <si>
    <t>P048717220486F</t>
  </si>
  <si>
    <t>DJANWOU NGATCHOU</t>
  </si>
  <si>
    <t>BLANDINE CADETTE</t>
  </si>
  <si>
    <t>699631351</t>
  </si>
  <si>
    <t>M011300044372R</t>
  </si>
  <si>
    <t>672125168</t>
  </si>
  <si>
    <t>PROMOTION DE L'ART, DE L'ETHOART ET DU SPORT</t>
  </si>
  <si>
    <t>M061416381453P</t>
  </si>
  <si>
    <t>LIGHT OF LIFE</t>
  </si>
  <si>
    <t>2L</t>
  </si>
  <si>
    <t>00237672723770</t>
  </si>
  <si>
    <t>P087417313654C</t>
  </si>
  <si>
    <t>PETER ACHOH</t>
  </si>
  <si>
    <t>652464946</t>
  </si>
  <si>
    <t>ENTREE ASSEMBLE DE DIEU</t>
  </si>
  <si>
    <t>P019516996807X</t>
  </si>
  <si>
    <t>FÉLIX DOROTHÉE</t>
  </si>
  <si>
    <t>656278932</t>
  </si>
  <si>
    <t>P014512705756S</t>
  </si>
  <si>
    <t>LIFANJE NJOH MARTIN</t>
  </si>
  <si>
    <t>677347977</t>
  </si>
  <si>
    <t>P122017620231Q</t>
  </si>
  <si>
    <t>ANANGA SERGE PASCAL</t>
  </si>
  <si>
    <t>694848423</t>
  </si>
  <si>
    <t>P047116158884L</t>
  </si>
  <si>
    <t>MBOUZA SEKALE</t>
  </si>
  <si>
    <t>677982445</t>
  </si>
  <si>
    <t>SOUS L'ESCALIER BATIMENT BUNS BOX 02</t>
  </si>
  <si>
    <t>M122116793730A</t>
  </si>
  <si>
    <t>AFRICA FIST ENGINEERING GROUP</t>
  </si>
  <si>
    <t>AFEG</t>
  </si>
  <si>
    <t>PRESTATIONS DE SERVICES, COMMISSIONNAIRES D'ACHAT, BTP, REPRÉSENTANT DE MARQUE</t>
  </si>
  <si>
    <t>00237699996589</t>
  </si>
  <si>
    <t>M049100023933W</t>
  </si>
  <si>
    <t>CSI MORIJA</t>
  </si>
  <si>
    <t>696574733</t>
  </si>
  <si>
    <t>P127216212406Z</t>
  </si>
  <si>
    <t>KIKANG</t>
  </si>
  <si>
    <t>699229184</t>
  </si>
  <si>
    <t>P017712404747Z</t>
  </si>
  <si>
    <t>ZOUBEIROU SALA</t>
  </si>
  <si>
    <t>ETS ZOUBEIROU</t>
  </si>
  <si>
    <t>671731457</t>
  </si>
  <si>
    <t>P058616605740Y</t>
  </si>
  <si>
    <t>DJUIDJI SIEWE</t>
  </si>
  <si>
    <t>677470992</t>
  </si>
  <si>
    <t>M122015266790J</t>
  </si>
  <si>
    <t>BISSI SHIP SUPPLY &amp; SERVICES SARL</t>
  </si>
  <si>
    <t>VENTE MATERIEL INFORMATIQUE, MARCHES PUBLICS, NEGOCE, PRESTATIONS DE SERVICES, COMMERCE GENERAL</t>
  </si>
  <si>
    <t>693482746</t>
  </si>
  <si>
    <t>P057912708300A</t>
  </si>
  <si>
    <t>MAGALA MPEGNA YVES</t>
  </si>
  <si>
    <t>ETS BALIAMS SERVICES</t>
  </si>
  <si>
    <t>699847908</t>
  </si>
  <si>
    <t>P027517039534D</t>
  </si>
  <si>
    <t>DAVID ROMEO.</t>
  </si>
  <si>
    <t>P079016779667C</t>
  </si>
  <si>
    <t>KAMGUIA TCHUENKAM DEVALERE</t>
  </si>
  <si>
    <t>00237676467228</t>
  </si>
  <si>
    <t>P085716861487W</t>
  </si>
  <si>
    <t>NGOME JEWIS NGOLE</t>
  </si>
  <si>
    <t>00237677773437</t>
  </si>
  <si>
    <t>P045616636537R</t>
  </si>
  <si>
    <t>EKANI OLINGA</t>
  </si>
  <si>
    <t>678021910</t>
  </si>
  <si>
    <t>P017517362831N</t>
  </si>
  <si>
    <t>FOURNITURES DE BUREAU / BTP</t>
  </si>
  <si>
    <t>P118818521203Y</t>
  </si>
  <si>
    <t>ABASSI HAMADOU</t>
  </si>
  <si>
    <t>M052014533811Y</t>
  </si>
  <si>
    <t>SOCIÉTÉ GLOBAL TRADE AND SERVICES SARL</t>
  </si>
  <si>
    <t>SOCIÉTÉ G.T.S SARL</t>
  </si>
  <si>
    <t>694081475</t>
  </si>
  <si>
    <t>P040016382032Y</t>
  </si>
  <si>
    <t>NYA SOH</t>
  </si>
  <si>
    <t>WILFRIED BRUNEL</t>
  </si>
  <si>
    <t>00237694766600</t>
  </si>
  <si>
    <t>M061712632400R</t>
  </si>
  <si>
    <t>SOCIETE NUMTEK SARL</t>
  </si>
  <si>
    <t>696727391</t>
  </si>
  <si>
    <t>P039017166384X</t>
  </si>
  <si>
    <t>ANNE FLEURETTE</t>
  </si>
  <si>
    <t>P107815417356G</t>
  </si>
  <si>
    <t>NGUE MBA</t>
  </si>
  <si>
    <t>ZOACHIM LEGER</t>
  </si>
  <si>
    <t>696694133</t>
  </si>
  <si>
    <t>FABRICATION DE CHAUSSURES ET ARTICLES CHAUSSANTS</t>
  </si>
  <si>
    <t>M032416634417L</t>
  </si>
  <si>
    <t>CLEAN UP</t>
  </si>
  <si>
    <t>00237656632987</t>
  </si>
  <si>
    <t>QUARTIER BALI DERRIÈRE MRS</t>
  </si>
  <si>
    <t>P109318497781M</t>
  </si>
  <si>
    <t>00237676537115</t>
  </si>
  <si>
    <t>P077616259260L</t>
  </si>
  <si>
    <t>BIKAGA BIKAGA EPSE ABEGA</t>
  </si>
  <si>
    <t>00237694365652</t>
  </si>
  <si>
    <t>P089316932182Z</t>
  </si>
  <si>
    <t>MBEGHO KAMGA EPSE MBA NDONGO</t>
  </si>
  <si>
    <t>GHISLAINE SORELLE</t>
  </si>
  <si>
    <t>651765972</t>
  </si>
  <si>
    <t>P019117129583B</t>
  </si>
  <si>
    <t>DOUVGUI CELESTINE</t>
  </si>
  <si>
    <t>697087208</t>
  </si>
  <si>
    <t>P079315309560A</t>
  </si>
  <si>
    <t>CEDIRICK AFANI</t>
  </si>
  <si>
    <t>P058816629758C</t>
  </si>
  <si>
    <t>CHEIKH ANTA</t>
  </si>
  <si>
    <t>00237656181210</t>
  </si>
  <si>
    <t>P015916924006B</t>
  </si>
  <si>
    <t>675021498</t>
  </si>
  <si>
    <t>P038612654769U</t>
  </si>
  <si>
    <t>FONKOUE KENGNE BERLIN</t>
  </si>
  <si>
    <t>ETS PREFA DECOR</t>
  </si>
  <si>
    <t>675946707</t>
  </si>
  <si>
    <t>P126916863711W</t>
  </si>
  <si>
    <t>NNOMO ATANGANA EPSE ALLASSINGAR</t>
  </si>
  <si>
    <t>IMPORT-EXPORT,ALIMENTATION GÉNÉRALE</t>
  </si>
  <si>
    <t>P069815979000A</t>
  </si>
  <si>
    <t>ATWI</t>
  </si>
  <si>
    <t>ADEL (ETS ADEIL)</t>
  </si>
  <si>
    <t>00237672920145</t>
  </si>
  <si>
    <t>P122015936442H</t>
  </si>
  <si>
    <t>FOTSING GUILLAUME</t>
  </si>
  <si>
    <t>P058617461692S</t>
  </si>
  <si>
    <t>NDE JOHME</t>
  </si>
  <si>
    <t>NJINDA</t>
  </si>
  <si>
    <t>00237670187492</t>
  </si>
  <si>
    <t>P088200201604P</t>
  </si>
  <si>
    <t>DJIDJOU DJIDJOU ANTOINE</t>
  </si>
  <si>
    <t>ETS DJIDJOU</t>
  </si>
  <si>
    <t>677108700</t>
  </si>
  <si>
    <t>P018013957154S</t>
  </si>
  <si>
    <t>699589158</t>
  </si>
  <si>
    <t>CPT N-92</t>
  </si>
  <si>
    <t>MECANICIEN/</t>
  </si>
  <si>
    <t>P057218571848F</t>
  </si>
  <si>
    <t>JUDE OFOMA</t>
  </si>
  <si>
    <t>694526016</t>
  </si>
  <si>
    <t>P080017649764X</t>
  </si>
  <si>
    <t>00237679554696</t>
  </si>
  <si>
    <t>P108717158321S</t>
  </si>
  <si>
    <t>ROGER NOB ARREY</t>
  </si>
  <si>
    <t>675348756</t>
  </si>
  <si>
    <t>M082116414458N</t>
  </si>
  <si>
    <t>NOUVELLE TECHNOLOGIE DE CONSTRUCTION</t>
  </si>
  <si>
    <t>675262888</t>
  </si>
  <si>
    <t>M042014412895S</t>
  </si>
  <si>
    <t>SOCIETE D'INGENIERIE ET DE DEVELOPPEMENT TECHNOLOGIQUE SARL</t>
  </si>
  <si>
    <t>S.I.D.T SARL</t>
  </si>
  <si>
    <t>699943103</t>
  </si>
  <si>
    <t>P038512240244W</t>
  </si>
  <si>
    <t>KAMGANG KEMDENG ACHILLE LANDRY</t>
  </si>
  <si>
    <t>675531785</t>
  </si>
  <si>
    <t>P069117139348N</t>
  </si>
  <si>
    <t>POMPA</t>
  </si>
  <si>
    <t>P089016669712R</t>
  </si>
  <si>
    <t>690126642</t>
  </si>
  <si>
    <t>P010016288000Q</t>
  </si>
  <si>
    <t>00237655690666</t>
  </si>
  <si>
    <t>P117015486691Z</t>
  </si>
  <si>
    <t>ANTOINETTE CARINE</t>
  </si>
  <si>
    <t>P090217119291S</t>
  </si>
  <si>
    <t>MENBUAWAH FESTUS</t>
  </si>
  <si>
    <t>P087818585259T</t>
  </si>
  <si>
    <t>FEUGAIN</t>
  </si>
  <si>
    <t>670670844</t>
  </si>
  <si>
    <t>P017417604785R</t>
  </si>
  <si>
    <t>MBUOKO BARREO</t>
  </si>
  <si>
    <t>EDUARDO</t>
  </si>
  <si>
    <t>P035200146371Z</t>
  </si>
  <si>
    <t>677713614</t>
  </si>
  <si>
    <t>MFANDENA 1</t>
  </si>
  <si>
    <t>M020300015151R</t>
  </si>
  <si>
    <t>DYNAMIC FM</t>
  </si>
  <si>
    <t>233 134 717</t>
  </si>
  <si>
    <t>DEIDO FACE HOPITAL DEIDO</t>
  </si>
  <si>
    <t>FACE MRS IMM CARREAUX BLANCS MARCEL JONG</t>
  </si>
  <si>
    <t>ATELIER FROID ET CLIMATISATION</t>
  </si>
  <si>
    <t>P069016023324R</t>
  </si>
  <si>
    <t>NAYA MOUAKO</t>
  </si>
  <si>
    <t>JUNIORE PAOLA</t>
  </si>
  <si>
    <t>VALLE TROIS BOUTIQUE</t>
  </si>
  <si>
    <t>P078917787384K</t>
  </si>
  <si>
    <t>BOULAL</t>
  </si>
  <si>
    <t>697 62 20 90</t>
  </si>
  <si>
    <t>QUARTIER DJARENGOL KODEK</t>
  </si>
  <si>
    <t>M099217241094B</t>
  </si>
  <si>
    <t>EP ANNEXE GR 3B</t>
  </si>
  <si>
    <t>699549174</t>
  </si>
  <si>
    <t>KGBOKLOT A</t>
  </si>
  <si>
    <t>VENTE OBJET ARTISANAL</t>
  </si>
  <si>
    <t>P119816720860B</t>
  </si>
  <si>
    <t>MOHAMADOU SOULEYMANOU BABA SARKI</t>
  </si>
  <si>
    <t>00237655759012</t>
  </si>
  <si>
    <t>P098912380216W</t>
  </si>
  <si>
    <t>NJUH SOLANGEN</t>
  </si>
  <si>
    <t>NJUH SOLANGE</t>
  </si>
  <si>
    <t>675 73 28 87</t>
  </si>
  <si>
    <t>APRES SOUS MANGUIER</t>
  </si>
  <si>
    <t>P087416043185S</t>
  </si>
  <si>
    <t>SAOUDI ALHADJI</t>
  </si>
  <si>
    <t>ABDOULAYI</t>
  </si>
  <si>
    <t>671746431</t>
  </si>
  <si>
    <t>M062416886597Y</t>
  </si>
  <si>
    <t>MZ PRINT &amp; SERVICE SARL</t>
  </si>
  <si>
    <t>MZP SARL</t>
  </si>
  <si>
    <t>SALLE DE FETE D'AKWA (RUE BERNABÉ)</t>
  </si>
  <si>
    <t>P038018259617P</t>
  </si>
  <si>
    <t>SANMENI DJAKOU EPSE KENGNE</t>
  </si>
  <si>
    <t>00237675077193</t>
  </si>
  <si>
    <t>P018612696703M</t>
  </si>
  <si>
    <t>DANOUA</t>
  </si>
  <si>
    <t>SILAS MARCUS</t>
  </si>
  <si>
    <t>693517846</t>
  </si>
  <si>
    <t>P129017629990Y</t>
  </si>
  <si>
    <t>EN FACE ECOLE ETOILE D'OR</t>
  </si>
  <si>
    <t>P127817272284Z</t>
  </si>
  <si>
    <t>SIRRI MAFOR EPSE TCHUMGNO</t>
  </si>
  <si>
    <t>CHRISRINA</t>
  </si>
  <si>
    <t>P036718458267D</t>
  </si>
  <si>
    <t>MBARGA NTOBO</t>
  </si>
  <si>
    <t>ENGELBERT STEVE</t>
  </si>
  <si>
    <t>P106316737350U</t>
  </si>
  <si>
    <t>MODJO TAYOU</t>
  </si>
  <si>
    <t>COMMERCE GENERAL, PRESTATION DE SERVICE, AGRICULTURE ET ELEVAGE</t>
  </si>
  <si>
    <t>00237695142733</t>
  </si>
  <si>
    <t>677740254</t>
  </si>
  <si>
    <t>M022118486544X</t>
  </si>
  <si>
    <t>KOREA CAMEROON CONSTRUCTION SARL</t>
  </si>
  <si>
    <t>K.C.C SARL</t>
  </si>
  <si>
    <t>P108416150060Y</t>
  </si>
  <si>
    <t>NELIE SANDRINE</t>
  </si>
  <si>
    <t>00237679683736</t>
  </si>
  <si>
    <t>M079612621586K</t>
  </si>
  <si>
    <t>CENTRE DE SANTE FAMGO META</t>
  </si>
  <si>
    <t>678958788</t>
  </si>
  <si>
    <t>P013617126056R</t>
  </si>
  <si>
    <t>KUINANG</t>
  </si>
  <si>
    <t>P105700471387E</t>
  </si>
  <si>
    <t>YENOU EPSEE TCHUMAMO</t>
  </si>
  <si>
    <t>EUGENIE NATHALIE</t>
  </si>
  <si>
    <t>699860153</t>
  </si>
  <si>
    <t>P078912487742F</t>
  </si>
  <si>
    <t>HANGUE WETTE</t>
  </si>
  <si>
    <t>672794348</t>
  </si>
  <si>
    <t>M090700044303G</t>
  </si>
  <si>
    <t>WINNERS BILING SCHO COMP</t>
  </si>
  <si>
    <t>P019112709308U</t>
  </si>
  <si>
    <t>ZAKIATOU MANA</t>
  </si>
  <si>
    <t>699887916</t>
  </si>
  <si>
    <t>P088717134218G</t>
  </si>
  <si>
    <t>BERNARD-MITTERAND</t>
  </si>
  <si>
    <t>680834817</t>
  </si>
  <si>
    <t>M041317043382R</t>
  </si>
  <si>
    <t>SOCIÉTÉ COOPÉRATIVE POUR L’AGROPSTORAL ET LA PISCICULTURE AU CAMEROUN</t>
  </si>
  <si>
    <t>SCOAPI COOP/CA</t>
  </si>
  <si>
    <t>679219450</t>
  </si>
  <si>
    <t>P078516431511X</t>
  </si>
  <si>
    <t>GOTADJIEU</t>
  </si>
  <si>
    <t>JOSPIN LUTHER</t>
  </si>
  <si>
    <t>679417508</t>
  </si>
  <si>
    <t>FACE ANCIEN CHOCONOU</t>
  </si>
  <si>
    <t>P088712407600W</t>
  </si>
  <si>
    <t>VICTORINE AFEPOH SOWEKEHVICT</t>
  </si>
  <si>
    <t>VICTORINE AFEPOH SOWEKEH</t>
  </si>
  <si>
    <t>675567991</t>
  </si>
  <si>
    <t>P049017152408U</t>
  </si>
  <si>
    <t>697118497</t>
  </si>
  <si>
    <t>P099216901534M</t>
  </si>
  <si>
    <t>EBELLE KELECHI OKEKE</t>
  </si>
  <si>
    <t>GUALBERT ADRIEN</t>
  </si>
  <si>
    <t>693133197</t>
  </si>
  <si>
    <t>M042316649313P</t>
  </si>
  <si>
    <t>SAMBA GROUP COMPANY LTD</t>
  </si>
  <si>
    <t>674743836</t>
  </si>
  <si>
    <t>PREST S'CES/MAINTENANCE INDUSTRIELLE</t>
  </si>
  <si>
    <t>P045300306516D</t>
  </si>
  <si>
    <t>MBARGA AMOUGOU II</t>
  </si>
  <si>
    <t>699362777</t>
  </si>
  <si>
    <t>P099616824002S</t>
  </si>
  <si>
    <t>MANFOUO ACHILLE PEROL</t>
  </si>
  <si>
    <t>00237671527501</t>
  </si>
  <si>
    <t>P010416904219S</t>
  </si>
  <si>
    <t>BARAN NKUYA</t>
  </si>
  <si>
    <t>DORVANE</t>
  </si>
  <si>
    <t>693550000</t>
  </si>
  <si>
    <t>P056700102098K</t>
  </si>
  <si>
    <t>TEMATIO CLEMENT</t>
  </si>
  <si>
    <t>ETS GENETEC</t>
  </si>
  <si>
    <t>699001747</t>
  </si>
  <si>
    <t>COTE SOWETO</t>
  </si>
  <si>
    <t>P059417165063G</t>
  </si>
  <si>
    <t>ABOUBAKAR OUSMANOU RIKAO</t>
  </si>
  <si>
    <t>651016062</t>
  </si>
  <si>
    <t>110307982</t>
  </si>
  <si>
    <t>P107116296892D</t>
  </si>
  <si>
    <t>DJAGUEN</t>
  </si>
  <si>
    <t>677952836</t>
  </si>
  <si>
    <t>P015917118520E</t>
  </si>
  <si>
    <t>HELENE CLAIRE MASSOP EPSE TAFO</t>
  </si>
  <si>
    <t>677368052</t>
  </si>
  <si>
    <t>P078517146470A</t>
  </si>
  <si>
    <t>BAZIL TATA DUFF</t>
  </si>
  <si>
    <t>677852959</t>
  </si>
  <si>
    <t>NUMAYOS</t>
  </si>
  <si>
    <t>P106811455366N</t>
  </si>
  <si>
    <t>ENAM AVOULOU</t>
  </si>
  <si>
    <t>MIREILLE MADDY</t>
  </si>
  <si>
    <t>M032416610462M</t>
  </si>
  <si>
    <t>TABAKUI DISTRIBUTION SARL</t>
  </si>
  <si>
    <t>697781921</t>
  </si>
  <si>
    <t>P037916394145W</t>
  </si>
  <si>
    <t>00237699027312</t>
  </si>
  <si>
    <t>P065400111069P</t>
  </si>
  <si>
    <t>SOULEYMANOU HAROUNA</t>
  </si>
  <si>
    <t>677596133</t>
  </si>
  <si>
    <t>SECTEUR DU PAGNE</t>
  </si>
  <si>
    <t>P017116609689Y</t>
  </si>
  <si>
    <t>MEWOUA JOSIANE CARY</t>
  </si>
  <si>
    <t>P039316237409F</t>
  </si>
  <si>
    <t>HONSI MAGARETTE NGHOPIEMBEGHE</t>
  </si>
  <si>
    <t>673339868</t>
  </si>
  <si>
    <t>OPP NFC MOLYKO</t>
  </si>
  <si>
    <t>P059016759675T</t>
  </si>
  <si>
    <t>KEABOU KONNANG ARSENE REINE</t>
  </si>
  <si>
    <t>6765566554</t>
  </si>
  <si>
    <t>VBH COMMERCE GÉNÉRAL</t>
  </si>
  <si>
    <t>P108517407897R</t>
  </si>
  <si>
    <t>BERTILDE NADEGE</t>
  </si>
  <si>
    <t>699639916</t>
  </si>
  <si>
    <t>P088316810952M</t>
  </si>
  <si>
    <t>NDONGO EFAABA</t>
  </si>
  <si>
    <t>00237696AA512790..</t>
  </si>
  <si>
    <t>P079717578166P</t>
  </si>
  <si>
    <t>YANZE NJAMEGNI</t>
  </si>
  <si>
    <t>STEPHANIE JOELLE (ETS BESY SHOP)</t>
  </si>
  <si>
    <t>00237652090567</t>
  </si>
  <si>
    <t>DÉPÔTS DE BOISSONS BRASSERIE</t>
  </si>
  <si>
    <t>P127318472823Z</t>
  </si>
  <si>
    <t>MME TCHENKAM ÉPOUSE YEPGNOU</t>
  </si>
  <si>
    <t>LILI ANITA</t>
  </si>
  <si>
    <t>PRESTATIONS-GENIE CIVIL-COMMERCE</t>
  </si>
  <si>
    <t>M041812702216Y</t>
  </si>
  <si>
    <t>RADEM SARL</t>
  </si>
  <si>
    <t>650660114</t>
  </si>
  <si>
    <t>P036400219752Z</t>
  </si>
  <si>
    <t>NEFE NOUBOUO BRIGITTE</t>
  </si>
  <si>
    <t>695139890</t>
  </si>
  <si>
    <t>MARCHE A CPT G 63</t>
  </si>
  <si>
    <t>P049418278467M</t>
  </si>
  <si>
    <t>653538925</t>
  </si>
  <si>
    <t>P014316015877E</t>
  </si>
  <si>
    <t>00237692019092</t>
  </si>
  <si>
    <t>P126916977891M</t>
  </si>
  <si>
    <t>679402422</t>
  </si>
  <si>
    <t>P038517152806Z</t>
  </si>
  <si>
    <t>SIKE MOUNJONGUE</t>
  </si>
  <si>
    <t>ANNY THERESE BERTHE</t>
  </si>
  <si>
    <t>698572211</t>
  </si>
  <si>
    <t>medicine</t>
  </si>
  <si>
    <t>P109015312348C</t>
  </si>
  <si>
    <t>WILSON CHIA</t>
  </si>
  <si>
    <t>671948192</t>
  </si>
  <si>
    <t>M012317905720M</t>
  </si>
  <si>
    <t>ZEUGNANG &amp; FILS SARL</t>
  </si>
  <si>
    <t>PRESTATIONS DE DIVERS SERVICES, VENTE DE MATERIELS COSMETIQUES, AGROALIMENTAIRE</t>
  </si>
  <si>
    <t>699464968</t>
  </si>
  <si>
    <t>ENTREE CANOCAM</t>
  </si>
  <si>
    <t>M010917413338X</t>
  </si>
  <si>
    <t>COLLEGE OLIVERAIE DE NYOM</t>
  </si>
  <si>
    <t>677871010</t>
  </si>
  <si>
    <t>P017415491572X</t>
  </si>
  <si>
    <t>P127617650666K</t>
  </si>
  <si>
    <t>00237674337687</t>
  </si>
  <si>
    <t>P106617877510F</t>
  </si>
  <si>
    <t>TOUKO EPSE MOKO</t>
  </si>
  <si>
    <t>657565576</t>
  </si>
  <si>
    <t>DERRIERE MOSQUE</t>
  </si>
  <si>
    <t>P016700077805T</t>
  </si>
  <si>
    <t>ZEWELDE MOUSSA BIZAHA</t>
  </si>
  <si>
    <t>677760557</t>
  </si>
  <si>
    <t>P019417197002E</t>
  </si>
  <si>
    <t>M032118514053C</t>
  </si>
  <si>
    <t>2MGS &amp; CIE SARL</t>
  </si>
  <si>
    <t>690369108</t>
  </si>
  <si>
    <t>M012117141788D</t>
  </si>
  <si>
    <t>ISLAMIC EDUCATION SECRETARIAT FOR THE SOUTH WEST</t>
  </si>
  <si>
    <t>P017216834375F</t>
  </si>
  <si>
    <t>JIAZA ALBERTINE</t>
  </si>
  <si>
    <t>00237677314554.</t>
  </si>
  <si>
    <t>P037100268438W</t>
  </si>
  <si>
    <t>NDOH CLETUS</t>
  </si>
  <si>
    <t>674232217</t>
  </si>
  <si>
    <t>CAMP 9</t>
  </si>
  <si>
    <t>P087016480301D</t>
  </si>
  <si>
    <t>677087252</t>
  </si>
  <si>
    <t>M119900009410H</t>
  </si>
  <si>
    <t>GROUPE CASA BELLA</t>
  </si>
  <si>
    <t>CASA BELLA</t>
  </si>
  <si>
    <t>697153432</t>
  </si>
  <si>
    <t>P068018295569B</t>
  </si>
  <si>
    <t>LAZARE PARFAIT</t>
  </si>
  <si>
    <t>699433441</t>
  </si>
  <si>
    <t>M072014738098W</t>
  </si>
  <si>
    <t>CONCEPT-DESIGN--ELEGANCE SARL</t>
  </si>
  <si>
    <t>COMMERCE GENERAL, IMPORT-EXPORT, PRESTATIONS DE SERVICES, BATIMENTS ET TRAVAUX PUBLICS, REPRESENTATION DES MARQUES</t>
  </si>
  <si>
    <t>P027012148321Y</t>
  </si>
  <si>
    <t>MAVIAN</t>
  </si>
  <si>
    <t>BRIAND SIMON PIERRE</t>
  </si>
  <si>
    <t>M097617762392H</t>
  </si>
  <si>
    <t>LYCEE DE NGORO</t>
  </si>
  <si>
    <t>697122580</t>
  </si>
  <si>
    <t>P038417888729E</t>
  </si>
  <si>
    <t>NGOUEMETA EPOUSE SONHAFOUO</t>
  </si>
  <si>
    <t>CALORIE</t>
  </si>
  <si>
    <t>P077616923217Y</t>
  </si>
  <si>
    <t>FOMENA EPOUSE KEMETIS</t>
  </si>
  <si>
    <t>623454041</t>
  </si>
  <si>
    <t>P057017073253S</t>
  </si>
  <si>
    <t>P057916161512U</t>
  </si>
  <si>
    <t>JIPKAP</t>
  </si>
  <si>
    <t>698229271</t>
  </si>
  <si>
    <t>P098312486214Z</t>
  </si>
  <si>
    <t>ZOUAIZOU HAMADOU</t>
  </si>
  <si>
    <t>P047916047177U</t>
  </si>
  <si>
    <t>HOSAM IBRAHIM ELMETWALLY</t>
  </si>
  <si>
    <t>ELOKL</t>
  </si>
  <si>
    <t>0023769366542100123</t>
  </si>
  <si>
    <t>P067713329428M</t>
  </si>
  <si>
    <t>MBA DEFFEU JEAN PIERRE</t>
  </si>
  <si>
    <t>P017116423151F</t>
  </si>
  <si>
    <t>002376747476</t>
  </si>
  <si>
    <t>M091816634720B</t>
  </si>
  <si>
    <t>LYCÉE TECHNIQUE DE MOKOLO</t>
  </si>
  <si>
    <t>697149520</t>
  </si>
  <si>
    <t>KSA'A</t>
  </si>
  <si>
    <t>A COTE TOSSI BAR</t>
  </si>
  <si>
    <t>M042417041157J</t>
  </si>
  <si>
    <t>SIGOUA DUOPE CÉLINE</t>
  </si>
  <si>
    <t>C.T.S</t>
  </si>
  <si>
    <t>695177993</t>
  </si>
  <si>
    <t>NKOLZIE RUE 7.196</t>
  </si>
  <si>
    <t>P087416744869M</t>
  </si>
  <si>
    <t>DJEUFO</t>
  </si>
  <si>
    <t>CARREFOUR FOSSONG-TCHUENTCHUE</t>
  </si>
  <si>
    <t>P109217611414W</t>
  </si>
  <si>
    <t>VENTE COURROIES</t>
  </si>
  <si>
    <t>P117600141063P</t>
  </si>
  <si>
    <t>KUETE NGUEDA ERNEST</t>
  </si>
  <si>
    <t>ETS KUETE NGUEDA ERNEST</t>
  </si>
  <si>
    <t>P017216257004K</t>
  </si>
  <si>
    <t>KACHALLA</t>
  </si>
  <si>
    <t>696291447</t>
  </si>
  <si>
    <t>P127717085533P</t>
  </si>
  <si>
    <t>TCHOUATE TCHOUTGNIA</t>
  </si>
  <si>
    <t>695582333</t>
  </si>
  <si>
    <t>677577144</t>
  </si>
  <si>
    <t>P097517478162R</t>
  </si>
  <si>
    <t>AMOUGOU.</t>
  </si>
  <si>
    <t>00237691475869</t>
  </si>
  <si>
    <t>P019316454898N</t>
  </si>
  <si>
    <t>AOUWALOU OUSMAILA</t>
  </si>
  <si>
    <t>00237693846663</t>
  </si>
  <si>
    <t>M072217462163N</t>
  </si>
  <si>
    <t>CENTRE DE FORMATION AUX METIERS DE NKONGSAMBA</t>
  </si>
  <si>
    <t>CFMN</t>
  </si>
  <si>
    <t>FORMATION PROFESSIONNELLE ET PRESTATION DE SERVICES</t>
  </si>
  <si>
    <t>M111312282155J</t>
  </si>
  <si>
    <t>INST SUP. AGRI. GEST.D'OBALA</t>
  </si>
  <si>
    <t>ISAGO</t>
  </si>
  <si>
    <t>P057916602694G</t>
  </si>
  <si>
    <t>NGNANDJO</t>
  </si>
  <si>
    <t>FILS CHRISTIAN</t>
  </si>
  <si>
    <t>687766654</t>
  </si>
  <si>
    <t>P077112416330E</t>
  </si>
  <si>
    <t>MOAMDE MOAMDE YVES</t>
  </si>
  <si>
    <t>678361893</t>
  </si>
  <si>
    <t>ETUDES TECHNIQUES D'ING.</t>
  </si>
  <si>
    <t>M012014367510K</t>
  </si>
  <si>
    <t>SIGNING ENGINEERING SARL</t>
  </si>
  <si>
    <t>P128818482960L</t>
  </si>
  <si>
    <t>NWEBOH</t>
  </si>
  <si>
    <t>FLAVIUS RIMU BUNGONG</t>
  </si>
  <si>
    <t>M012318247932G</t>
  </si>
  <si>
    <t>ASSOCIATION POUR LA SOLIDARITE, L'EDUCATION ET LE DEVELOPPEMENT</t>
  </si>
  <si>
    <t>ASED</t>
  </si>
  <si>
    <t>AIDES À L'ACCÈS À L'ENSEIGNEMENT; CONSEIL ET SOUTIEN AUX PROJETS; PROMOTION DE L'INNOVATION TECHNOLOGIQUE</t>
  </si>
  <si>
    <t>00237690751662</t>
  </si>
  <si>
    <t>BP 18 YAOUNDÉ</t>
  </si>
  <si>
    <t>P089517141818Q</t>
  </si>
  <si>
    <t>PATRICE DONALD</t>
  </si>
  <si>
    <t>00237688443530</t>
  </si>
  <si>
    <t>P018017152488L</t>
  </si>
  <si>
    <t>TSIDEME</t>
  </si>
  <si>
    <t>650887740</t>
  </si>
  <si>
    <t>TCHEBOUA</t>
  </si>
  <si>
    <t>P057618399002N</t>
  </si>
  <si>
    <t>P027516633825X</t>
  </si>
  <si>
    <t>TCHAWOUO MBIADA</t>
  </si>
  <si>
    <t>CARLOS JOEL</t>
  </si>
  <si>
    <t>00237653176487</t>
  </si>
  <si>
    <t>P047617120266D</t>
  </si>
  <si>
    <t>SONKULA SIMPLO</t>
  </si>
  <si>
    <t>237000000177</t>
  </si>
  <si>
    <t>ATELIER MECANIQUE</t>
  </si>
  <si>
    <t>P035900260208X</t>
  </si>
  <si>
    <t>DJOMO JEAN PIERRE</t>
  </si>
  <si>
    <t>ETS CETRA</t>
  </si>
  <si>
    <t>679 36 03 76</t>
  </si>
  <si>
    <t>BUREAU TRANSPORT</t>
  </si>
  <si>
    <t>M126412282892B</t>
  </si>
  <si>
    <t>677 15 36 00</t>
  </si>
  <si>
    <t>M092417094711W</t>
  </si>
  <si>
    <t>P084117419277N</t>
  </si>
  <si>
    <t>MM LONTSI</t>
  </si>
  <si>
    <t>671458667</t>
  </si>
  <si>
    <t>P098417616142W</t>
  </si>
  <si>
    <t>679584142</t>
  </si>
  <si>
    <t>P117818496399Y</t>
  </si>
  <si>
    <t>00237699660512</t>
  </si>
  <si>
    <t>699660512</t>
  </si>
  <si>
    <t>P015218474829P</t>
  </si>
  <si>
    <t>TCHUENBOU</t>
  </si>
  <si>
    <t>674049470</t>
  </si>
  <si>
    <t>P010518156069Y</t>
  </si>
  <si>
    <t>ETIM DANIEL OFONMBUK</t>
  </si>
  <si>
    <t>P087116024079E</t>
  </si>
  <si>
    <t>DJIMELI EPSE KEMKA</t>
  </si>
  <si>
    <t>655239687</t>
  </si>
  <si>
    <t>P049416030337C</t>
  </si>
  <si>
    <t>ADA JEANNE EDWIGE</t>
  </si>
  <si>
    <t>694390851.</t>
  </si>
  <si>
    <t>P087517068200N</t>
  </si>
  <si>
    <t>ALI DOUBLA</t>
  </si>
  <si>
    <t>699219706</t>
  </si>
  <si>
    <t>P019112711059J</t>
  </si>
  <si>
    <t>LADO TIWA DUCIS MERUMAIN</t>
  </si>
  <si>
    <t>ETS LADO TIWA DUCIS MERUMAIN</t>
  </si>
  <si>
    <t>674145007</t>
  </si>
  <si>
    <t>MARCHE BATONS</t>
  </si>
  <si>
    <t>P078517153441N</t>
  </si>
  <si>
    <t>MAVA VANDI</t>
  </si>
  <si>
    <t>ACCOMODATION LOGISTIQUE/PRESTATION DE SERVICES</t>
  </si>
  <si>
    <t>M031812693423F</t>
  </si>
  <si>
    <t>SOCIETE IMMOBILIERE PRODUCTION SARL</t>
  </si>
  <si>
    <t>SCI IMMOB PROD SARL</t>
  </si>
  <si>
    <t>FACE RESTAURANT LA CHA2UMIERE</t>
  </si>
  <si>
    <t>P037917105045F</t>
  </si>
  <si>
    <t>MBONO ATEBA</t>
  </si>
  <si>
    <t>658492244</t>
  </si>
  <si>
    <t>P028011847787N</t>
  </si>
  <si>
    <t>ETS ZAMBO ONDOUA ANICET</t>
  </si>
  <si>
    <t>676 26 31 60</t>
  </si>
  <si>
    <t>VENTE APPAREILS INFORMATIQUES</t>
  </si>
  <si>
    <t>P108312409058R</t>
  </si>
  <si>
    <t>CHOUDJA TEDOM JEAN JACQUES</t>
  </si>
  <si>
    <t>"ETS ETEG VIDEO PLUS"</t>
  </si>
  <si>
    <t>693828434</t>
  </si>
  <si>
    <t>P018716721165C</t>
  </si>
  <si>
    <t>KOPGANG. DJIONOU.</t>
  </si>
  <si>
    <t>WILLY. CARLIN.</t>
  </si>
  <si>
    <t>00237675368146</t>
  </si>
  <si>
    <t>ENTREE ANCIEN SRC</t>
  </si>
  <si>
    <t>P038312707778B</t>
  </si>
  <si>
    <t>MVONDO IV</t>
  </si>
  <si>
    <t>678102086</t>
  </si>
  <si>
    <t>RASSRIEN</t>
  </si>
  <si>
    <t>P116717162080S</t>
  </si>
  <si>
    <t>MBEDI E DJAMILATOU EPOUSE MOUHAMADOU BABA</t>
  </si>
  <si>
    <t>696670492</t>
  </si>
  <si>
    <t>699887878</t>
  </si>
  <si>
    <t>M010800024679Y</t>
  </si>
  <si>
    <t>MANFORT SARL</t>
  </si>
  <si>
    <t>694119435</t>
  </si>
  <si>
    <t>QTIER DJEMOUNLIEU DIT MARCHECHINOIS</t>
  </si>
  <si>
    <t>P017612548780U</t>
  </si>
  <si>
    <t>NGWEGANG</t>
  </si>
  <si>
    <t>P122016011709T</t>
  </si>
  <si>
    <t>OUANE MADIESSE VICKY CAROLE</t>
  </si>
  <si>
    <t>681366971</t>
  </si>
  <si>
    <t>P049718239233A</t>
  </si>
  <si>
    <t>VANISA MBUNIA</t>
  </si>
  <si>
    <t>00237654375946</t>
  </si>
  <si>
    <t>P097612616063F</t>
  </si>
  <si>
    <t>LETSIGO-MEBO</t>
  </si>
  <si>
    <t>696270205</t>
  </si>
  <si>
    <t>P116312402763E</t>
  </si>
  <si>
    <t>651358820</t>
  </si>
  <si>
    <t>P118816957978X</t>
  </si>
  <si>
    <t>YONGUE SEUTIO</t>
  </si>
  <si>
    <t>LUCIENNE FALONNE</t>
  </si>
  <si>
    <t>672439401</t>
  </si>
  <si>
    <t>M062217423620X</t>
  </si>
  <si>
    <t>NEHARAH</t>
  </si>
  <si>
    <t>TRANSFORMATION DE NOIX DE PALME EN HUILE, TRANSFORMATION AGROALIMENTAIRE, AGRICULTURE, ELEVAGE, PRESTATION DE SERVICE</t>
  </si>
  <si>
    <t>653968264</t>
  </si>
  <si>
    <t>P018514587535Z</t>
  </si>
  <si>
    <t>MADSO</t>
  </si>
  <si>
    <t>ALICE VALERIE</t>
  </si>
  <si>
    <t>696651917</t>
  </si>
  <si>
    <t>VENTE BOISSONS NON ALCOOLISÉES/COIFFURE</t>
  </si>
  <si>
    <t>P028400378945C</t>
  </si>
  <si>
    <t>ANINE FLORE</t>
  </si>
  <si>
    <t>DOMAYO/FACE MARCHE ABBATOIR</t>
  </si>
  <si>
    <t>P047516885332E</t>
  </si>
  <si>
    <t>696144518</t>
  </si>
  <si>
    <t>P129516271016A</t>
  </si>
  <si>
    <t>0023677037427</t>
  </si>
  <si>
    <t>P099618479076T</t>
  </si>
  <si>
    <t>656819296</t>
  </si>
  <si>
    <t>P068017875986W</t>
  </si>
  <si>
    <t>TEKOUDJOU-</t>
  </si>
  <si>
    <t>00237693051036</t>
  </si>
  <si>
    <t>PRESTATION SERVICES-CCE GNRL-SERIGRAPHIE</t>
  </si>
  <si>
    <t>P117713144207X</t>
  </si>
  <si>
    <t>MVONDO MEKA ULLY</t>
  </si>
  <si>
    <t>ETS ULLYDREAMS</t>
  </si>
  <si>
    <t>683848136</t>
  </si>
  <si>
    <t>P109018484090E</t>
  </si>
  <si>
    <t>GILLIAN NECHIE</t>
  </si>
  <si>
    <t>675376519</t>
  </si>
  <si>
    <t>DÉTAIL</t>
  </si>
  <si>
    <t>P019016231297W</t>
  </si>
  <si>
    <t>NKOTH</t>
  </si>
  <si>
    <t>AGUY CHARLENE</t>
  </si>
  <si>
    <t>00234356573</t>
  </si>
  <si>
    <t>P017712415220N</t>
  </si>
  <si>
    <t>YOUSSOUF DJAZIM</t>
  </si>
  <si>
    <t>699662824</t>
  </si>
  <si>
    <t>P107116178779E</t>
  </si>
  <si>
    <t>NWOSO</t>
  </si>
  <si>
    <t>00237675493448</t>
  </si>
  <si>
    <t>P108216265832B</t>
  </si>
  <si>
    <t>YASSA CHEFFERIE</t>
  </si>
  <si>
    <t>P117812600924X</t>
  </si>
  <si>
    <t>TCHIMKAP BYLLI FRANCOIS</t>
  </si>
  <si>
    <t>ETS BIL GROUP</t>
  </si>
  <si>
    <t>P067712521841B</t>
  </si>
  <si>
    <t>KASUMO ADAMU</t>
  </si>
  <si>
    <t>ETS KASUMO ADAMU</t>
  </si>
  <si>
    <t>678 377 307</t>
  </si>
  <si>
    <t>COMPTOIR 20B</t>
  </si>
  <si>
    <t>P107812676436S</t>
  </si>
  <si>
    <t>MEYOUPO NJUITCHOUANG ÉPSE NOUBI-SI</t>
  </si>
  <si>
    <t>699951091 / 671197611</t>
  </si>
  <si>
    <t>A COTE DU CIME EST</t>
  </si>
  <si>
    <t>P077000469011K</t>
  </si>
  <si>
    <t>TCHUENTE CHARLES SYLVAIN LENOBLE</t>
  </si>
  <si>
    <t>33 08 79 59/ 677 77 36 21</t>
  </si>
  <si>
    <t>FACE MAISON DU COMBATTANT ET CLINIQ MUNA ANNEX</t>
  </si>
  <si>
    <t>P019216250111W</t>
  </si>
  <si>
    <t>00237651102999</t>
  </si>
  <si>
    <t>P108718428584T</t>
  </si>
  <si>
    <t>KOULOUFE</t>
  </si>
  <si>
    <t>P119716086877C</t>
  </si>
  <si>
    <t>DELIS ACHA</t>
  </si>
  <si>
    <t>680330356</t>
  </si>
  <si>
    <t>P075517819831E</t>
  </si>
  <si>
    <t>SAMBA DIAO</t>
  </si>
  <si>
    <t>P098212758958N</t>
  </si>
  <si>
    <t>MELIA NZOFOU</t>
  </si>
  <si>
    <t>MAURYNE</t>
  </si>
  <si>
    <t>M081200043578Y</t>
  </si>
  <si>
    <t>STE CIVIL IMMOBILIERE NIKAM SARL</t>
  </si>
  <si>
    <t>699435043</t>
  </si>
  <si>
    <t>P108817894061H</t>
  </si>
  <si>
    <t>NKWONGLA NGOUEKAM</t>
  </si>
  <si>
    <t>ANNA CARINE</t>
  </si>
  <si>
    <t>00237670620961</t>
  </si>
  <si>
    <t>P019018060579U</t>
  </si>
  <si>
    <t>ADAMOU IBRANA</t>
  </si>
  <si>
    <t>P065112299812H</t>
  </si>
  <si>
    <t>695964038</t>
  </si>
  <si>
    <t>P065816651964C</t>
  </si>
  <si>
    <t>IKEBULAM EPSE MONICA VERONICA</t>
  </si>
  <si>
    <t>677132256</t>
  </si>
  <si>
    <t>P016514499389Z</t>
  </si>
  <si>
    <t>672641455</t>
  </si>
  <si>
    <t>M011812676144K</t>
  </si>
  <si>
    <t>SOCIETE JUSTE VOIE PHARMA SARL</t>
  </si>
  <si>
    <t>J.V. PHARMA SARL</t>
  </si>
  <si>
    <t>699377274</t>
  </si>
  <si>
    <t>VERS GARAGE MILITAIRE</t>
  </si>
  <si>
    <t>P049018292672P</t>
  </si>
  <si>
    <t>OPARA JOSEPH UGOCHUKWU</t>
  </si>
  <si>
    <t>P099018016691D</t>
  </si>
  <si>
    <t>GEORGES BRICE</t>
  </si>
  <si>
    <t>693 90 00 10</t>
  </si>
  <si>
    <t>MENDONG COMMISSARIAT 9IE</t>
  </si>
  <si>
    <t>P118316733771F</t>
  </si>
  <si>
    <t>LUCIEN 2</t>
  </si>
  <si>
    <t>677155123</t>
  </si>
  <si>
    <t>M102417137210B</t>
  </si>
  <si>
    <t>CHRISPAU SERVICES SARL</t>
  </si>
  <si>
    <t>-TRAVAUX ADMINISTRATIFS - L’AUDIT D’APPLICATIONS INFORMATIQUES - L’ORGANISATION DE STAGES, COURS ET SÉMINAIRES - PRESTATIONS DE SERVICES DIVERS</t>
  </si>
  <si>
    <t>675112244</t>
  </si>
  <si>
    <t>P013417151093A</t>
  </si>
  <si>
    <t>NJO EPSE DIKONGUE</t>
  </si>
  <si>
    <t>P029917773272K</t>
  </si>
  <si>
    <t>MBENG MBOYONG</t>
  </si>
  <si>
    <t>691 29 89 01</t>
  </si>
  <si>
    <t>P018817188548B</t>
  </si>
  <si>
    <t>NYEBE MARCELLIN</t>
  </si>
  <si>
    <t>P068518155650W</t>
  </si>
  <si>
    <t>IGONO BLANCHE</t>
  </si>
  <si>
    <t>P079317144081R</t>
  </si>
  <si>
    <t>694052983</t>
  </si>
  <si>
    <t>P059916036642F</t>
  </si>
  <si>
    <t>YVANNA AUDREY (ETS TOUT A PETIT PRIX)</t>
  </si>
  <si>
    <t>677352611</t>
  </si>
  <si>
    <t>VENTE DE GADGETS AUTO</t>
  </si>
  <si>
    <t>P046618572166X</t>
  </si>
  <si>
    <t>P038212416636U</t>
  </si>
  <si>
    <t>ABOUBAKAR MALAM INOUSSA</t>
  </si>
  <si>
    <t>ETS ABOUBAKAR MALAM INOUSSA</t>
  </si>
  <si>
    <t>677 56 35 21</t>
  </si>
  <si>
    <t>P107512717170Q</t>
  </si>
  <si>
    <t>ADAINONE BONNER</t>
  </si>
  <si>
    <t>ADAINONE</t>
  </si>
  <si>
    <t>695720787</t>
  </si>
  <si>
    <t>DJAORO PAGUELEL</t>
  </si>
  <si>
    <t>P098612545993L</t>
  </si>
  <si>
    <t>BERTRAND NIBBA</t>
  </si>
  <si>
    <t>P075600306126H</t>
  </si>
  <si>
    <t>ATANGANA AYISSI</t>
  </si>
  <si>
    <t>659083925</t>
  </si>
  <si>
    <t>P018212466183A</t>
  </si>
  <si>
    <t>MOUHAMADOU BACHIROUMOU</t>
  </si>
  <si>
    <t>675 04 38 68</t>
  </si>
  <si>
    <t>P109917069869F</t>
  </si>
  <si>
    <t>NAMEKONG POUWO</t>
  </si>
  <si>
    <t>659392675</t>
  </si>
  <si>
    <t>P076300157424Z</t>
  </si>
  <si>
    <t>NJIA EPSEE TEKAM</t>
  </si>
  <si>
    <t>699950754</t>
  </si>
  <si>
    <t>P069412783264T</t>
  </si>
  <si>
    <t>ETS MOHAMADOU SALI</t>
  </si>
  <si>
    <t>698384999</t>
  </si>
  <si>
    <t>P087212149433Y</t>
  </si>
  <si>
    <t>MOTEYE FRANCOIS</t>
  </si>
  <si>
    <t>651558069</t>
  </si>
  <si>
    <t>P058116867789Z</t>
  </si>
  <si>
    <t>TAYEMDJI TCHINDA</t>
  </si>
  <si>
    <t>JOSPIN KAMA R</t>
  </si>
  <si>
    <t>P028417739698Y</t>
  </si>
  <si>
    <t>FOUTER</t>
  </si>
  <si>
    <t>camp chinois avant le lawan de houro our</t>
  </si>
  <si>
    <t>P125812337543A</t>
  </si>
  <si>
    <t>EBOA POKOSSY</t>
  </si>
  <si>
    <t>690965594</t>
  </si>
  <si>
    <t>P095915296163G</t>
  </si>
  <si>
    <t>P092417058251X</t>
  </si>
  <si>
    <t>MBACHI EVERISTUS APOH</t>
  </si>
  <si>
    <t>(MBACHI AND SONS ENTERPRISE)</t>
  </si>
  <si>
    <t>682324252</t>
  </si>
  <si>
    <t>P029018170817J</t>
  </si>
  <si>
    <t>ZHOU HANG</t>
  </si>
  <si>
    <t>002376222222221</t>
  </si>
  <si>
    <t>P078714599065R</t>
  </si>
  <si>
    <t>GREGOIRE FREDERIC</t>
  </si>
  <si>
    <t>670706095</t>
  </si>
  <si>
    <t>M082417026422D</t>
  </si>
  <si>
    <t>SOCIETE REAL MUSIC ENTERPRISE SARL</t>
  </si>
  <si>
    <t>(SRME SARL)</t>
  </si>
  <si>
    <t>PRESTATION DE SERVICES D'UN LABEL- VENTE DE MUSIQUE DE L'ARTISTE, PRODUCTION MUSICALE, PRODUCTION DE L'ŒUVRE MUSICALE, GESTION DE LA COMMUNICATION DES DISQUES, MANAGEMENT ARTISTIQUE- IMPORT_EXPORT</t>
  </si>
  <si>
    <t>696891109</t>
  </si>
  <si>
    <t>BONAMOUSSADI LIEU-DIT SABLE</t>
  </si>
  <si>
    <t>M022417148728X</t>
  </si>
  <si>
    <t>+237671921393</t>
  </si>
  <si>
    <t>P098516243215C</t>
  </si>
  <si>
    <t>EYIZO'O.</t>
  </si>
  <si>
    <t>EMILE MAZARIN</t>
  </si>
  <si>
    <t>00237690203018</t>
  </si>
  <si>
    <t>P109216184450C</t>
  </si>
  <si>
    <t>MOUNCHILI MBAIMOUN</t>
  </si>
  <si>
    <t>M030900030043C</t>
  </si>
  <si>
    <t>MANSFIELD PLAZA HOTEL</t>
  </si>
  <si>
    <t>P057417356257A</t>
  </si>
  <si>
    <t>P049617129302W</t>
  </si>
  <si>
    <t>NJIE RENE</t>
  </si>
  <si>
    <t>680547918</t>
  </si>
  <si>
    <t>MOKUNDA VILLAGE</t>
  </si>
  <si>
    <t>P017717106900F</t>
  </si>
  <si>
    <t>NOUPISSI WADOUM</t>
  </si>
  <si>
    <t>FAB.OUVRAGES DE CHARPENTERIE E</t>
  </si>
  <si>
    <t>P080016528003N</t>
  </si>
  <si>
    <t>PHUNGE MACCELLINE CHOKENANGENG</t>
  </si>
  <si>
    <t>654147097</t>
  </si>
  <si>
    <t>P060217139680N</t>
  </si>
  <si>
    <t>692205047</t>
  </si>
  <si>
    <t>GAROUA-SOWETO</t>
  </si>
  <si>
    <t>P018412623314G</t>
  </si>
  <si>
    <t>NGUETYOU ADIJA</t>
  </si>
  <si>
    <t>674 968 653</t>
  </si>
  <si>
    <t>Marché CPT 68</t>
  </si>
  <si>
    <t>P119518591579T</t>
  </si>
  <si>
    <t>AWE GILBERT</t>
  </si>
  <si>
    <t>VENTE DE MATERIELS ET CONSOMMABLES MEDICALES</t>
  </si>
  <si>
    <t>M022317956579X</t>
  </si>
  <si>
    <t>VEEZLOG SARL</t>
  </si>
  <si>
    <t>693613604</t>
  </si>
  <si>
    <t>P045400057903Z</t>
  </si>
  <si>
    <t>NGANTCHANG FRANCOIS</t>
  </si>
  <si>
    <t>675392982</t>
  </si>
  <si>
    <t>CCE/GL-INFOGRAPHIE-SERIGRAPHIE</t>
  </si>
  <si>
    <t>P118312496266X</t>
  </si>
  <si>
    <t>DJAMBO LONG SAMUEL</t>
  </si>
  <si>
    <t>ETS UNISYS DEIDOBOY</t>
  </si>
  <si>
    <t>699586501</t>
  </si>
  <si>
    <t>P107317863415K</t>
  </si>
  <si>
    <t>4/6 IMPASSE OUDINOT</t>
  </si>
  <si>
    <t>P067218497239Q</t>
  </si>
  <si>
    <t>MBIATCHOU EPSE FEUMBA</t>
  </si>
  <si>
    <t>699995243</t>
  </si>
  <si>
    <t>P087215984899M</t>
  </si>
  <si>
    <t>SANOUSSA AL-HADJI</t>
  </si>
  <si>
    <t>00237678787888</t>
  </si>
  <si>
    <t>P057816309452E</t>
  </si>
  <si>
    <t>JOSEPHINE MADELEINE</t>
  </si>
  <si>
    <t>699252703</t>
  </si>
  <si>
    <t>QUARTIER DOMAINE</t>
  </si>
  <si>
    <t>M111712655449F</t>
  </si>
  <si>
    <t>CAPITAL TRANSPORT &amp; LOGISTICS LIMITED</t>
  </si>
  <si>
    <t>(CATRAL)</t>
  </si>
  <si>
    <t>676683898</t>
  </si>
  <si>
    <t>P057516570509D</t>
  </si>
  <si>
    <t>POUGOUM KAMENI</t>
  </si>
  <si>
    <t>675151236</t>
  </si>
  <si>
    <t>P018716333896T</t>
  </si>
  <si>
    <t>00237694534336</t>
  </si>
  <si>
    <t>P109017186353L</t>
  </si>
  <si>
    <t>TEMGUE MELI EPSE KEUBOU</t>
  </si>
  <si>
    <t>CARENE GRACE</t>
  </si>
  <si>
    <t>M011912734589B</t>
  </si>
  <si>
    <t>673365839</t>
  </si>
  <si>
    <t>VERS DOUALA BERCY</t>
  </si>
  <si>
    <t>P088612604729W</t>
  </si>
  <si>
    <t>GOUANFOUO DOUANDJI</t>
  </si>
  <si>
    <t>694745578</t>
  </si>
  <si>
    <t>GAIMOUNA</t>
  </si>
  <si>
    <t>P058716564467K</t>
  </si>
  <si>
    <t>GLADICE MAJELIE</t>
  </si>
  <si>
    <t>P119718174627J</t>
  </si>
  <si>
    <t>MARK BASOK</t>
  </si>
  <si>
    <t>00237654741966</t>
  </si>
  <si>
    <t>P048414898138J</t>
  </si>
  <si>
    <t>675239284</t>
  </si>
  <si>
    <t>SAND-PIT</t>
  </si>
  <si>
    <t>P029217156570X</t>
  </si>
  <si>
    <t>HAMBAW A</t>
  </si>
  <si>
    <t>M062318489884A</t>
  </si>
  <si>
    <t>BEAUTIFUL FINISH BUILDING</t>
  </si>
  <si>
    <t>"BFB"</t>
  </si>
  <si>
    <t>695539786</t>
  </si>
  <si>
    <t>6940721490</t>
  </si>
  <si>
    <t>P068112090082Y</t>
  </si>
  <si>
    <t>PRISCA NLASSA KAPAWOH</t>
  </si>
  <si>
    <t>P010217332165P</t>
  </si>
  <si>
    <t>AKUBUKO</t>
  </si>
  <si>
    <t>CHISOM PETER</t>
  </si>
  <si>
    <t>PRESTATIONS DE SERVICES/ COM.GEN.</t>
  </si>
  <si>
    <t>P128214412835Y</t>
  </si>
  <si>
    <t>NAFISSATOU MOHAMADOU EPSE MAHDI</t>
  </si>
  <si>
    <t>699358133</t>
  </si>
  <si>
    <t>P122015493225K</t>
  </si>
  <si>
    <t>NGUENO JEAN CLAUDE</t>
  </si>
  <si>
    <t>P017917098348B</t>
  </si>
  <si>
    <t>YOUSSOUFA SEDE</t>
  </si>
  <si>
    <t>654530877</t>
  </si>
  <si>
    <t>P108313925756U</t>
  </si>
  <si>
    <t>NGUENANG KOUEMBEN MARLISE</t>
  </si>
  <si>
    <t>672015841</t>
  </si>
  <si>
    <t>ROMI AUTO SAR</t>
  </si>
  <si>
    <t>M091616619724H</t>
  </si>
  <si>
    <t>OIU</t>
  </si>
  <si>
    <t>P118418258205Y</t>
  </si>
  <si>
    <t>PIEMENE ELISE</t>
  </si>
  <si>
    <t>677307922</t>
  </si>
  <si>
    <t>M061816780262U</t>
  </si>
  <si>
    <t>"EL KAMIT" ECOLE PRIMAIRE ET MATERNELLE BILINGUE</t>
  </si>
  <si>
    <t>GEOGRAPHY</t>
  </si>
  <si>
    <t>P129116835090P</t>
  </si>
  <si>
    <t>BUGHE PROMISE</t>
  </si>
  <si>
    <t>AFU'UHBAI NEGHE</t>
  </si>
  <si>
    <t>00237671487247</t>
  </si>
  <si>
    <t>P016915976283B</t>
  </si>
  <si>
    <t>P039118050807M</t>
  </si>
  <si>
    <t>NDJIKI ESTHER</t>
  </si>
  <si>
    <t>( ETS BUSINESSE TIME )</t>
  </si>
  <si>
    <t>P118712571564X</t>
  </si>
  <si>
    <t>MUFFIH</t>
  </si>
  <si>
    <t>GLENN GEMUH</t>
  </si>
  <si>
    <t>672480076</t>
  </si>
  <si>
    <t>P069116004425C</t>
  </si>
  <si>
    <t>00237691522232</t>
  </si>
  <si>
    <t>ACTIVITÉS COMBINÉES DE SOUTIEN AUX BÂTIMENTS</t>
  </si>
  <si>
    <t>M042416664662K</t>
  </si>
  <si>
    <t>SOCIÉTÉ PRO-ELEC SARL</t>
  </si>
  <si>
    <t>00237690715883</t>
  </si>
  <si>
    <t>RUE COLLÈGE BAHO</t>
  </si>
  <si>
    <t>P017912484350J</t>
  </si>
  <si>
    <t>TIWA EPSE DJIALA ROSANE CLAIRE</t>
  </si>
  <si>
    <t>675161111</t>
  </si>
  <si>
    <t>P028917446086S</t>
  </si>
  <si>
    <t>MIENGUE LEUDJIE</t>
  </si>
  <si>
    <t>PATRICK(ETS ARTEMIS RENOVATIONS ET SERVICES)</t>
  </si>
  <si>
    <t>AMÉNAGEMENT INTÉRIEUR,MENUISERIE,BRO,ENTRETIEN,NÉGOCE, PRESTATIONS DE SERVICES,IMPORT-EXPORT.</t>
  </si>
  <si>
    <t>DERRIÈRE CALMAIT</t>
  </si>
  <si>
    <t>P100217064755Q</t>
  </si>
  <si>
    <t>NDZI NAPHTALI</t>
  </si>
  <si>
    <t>670105479</t>
  </si>
  <si>
    <t>P018217693161Z</t>
  </si>
  <si>
    <t>00237670150642</t>
  </si>
  <si>
    <t>P097415322239L</t>
  </si>
  <si>
    <t>VIVIAN MEJENE</t>
  </si>
  <si>
    <t>P026412408428Y</t>
  </si>
  <si>
    <t>MOGUEM DJIGAKO</t>
  </si>
  <si>
    <t>BRIGITTE DESIREE</t>
  </si>
  <si>
    <t>677680965</t>
  </si>
  <si>
    <t>P089816706078R</t>
  </si>
  <si>
    <t>KOFFI NDJOCKY ESTHER</t>
  </si>
  <si>
    <t>00237655720053</t>
  </si>
  <si>
    <t>COMMERCE GÉNÉRAL,COMMERCIALISATION DES PRODUITS</t>
  </si>
  <si>
    <t>M062014616206X</t>
  </si>
  <si>
    <t>I.B.G.SARL</t>
  </si>
  <si>
    <t>651560111</t>
  </si>
  <si>
    <t>M082417132681B</t>
  </si>
  <si>
    <t>SOCIÉTÉ COOPERATIVE SIMPLIFIEE DES AGRO-PASTORAUX DE TARO</t>
  </si>
  <si>
    <t>SCOOPS A.TAR</t>
  </si>
  <si>
    <t>696550911</t>
  </si>
  <si>
    <t>BAFIA (TARO)</t>
  </si>
  <si>
    <t>P098616036031X</t>
  </si>
  <si>
    <t>MEKEUE</t>
  </si>
  <si>
    <t>00237653034614</t>
  </si>
  <si>
    <t>P089616828650H</t>
  </si>
  <si>
    <t>MMAGU LIVINUS ARINZECHUKWU</t>
  </si>
  <si>
    <t>P098112710134P</t>
  </si>
  <si>
    <t>DECLERCK</t>
  </si>
  <si>
    <t>JEAN CONGO</t>
  </si>
  <si>
    <t>M111000034349R</t>
  </si>
  <si>
    <t>SOCAFI (STE CAMEROUNAISE DE FOURNITURES INDUSTRIELLES) SARL</t>
  </si>
  <si>
    <t>33424937/74762833</t>
  </si>
  <si>
    <t>AKWARUE BEBEY ELAME</t>
  </si>
  <si>
    <t>P015513956317S</t>
  </si>
  <si>
    <t>EUMANI MALIADJI EPSEE TCHOUAPI</t>
  </si>
  <si>
    <t>655256900</t>
  </si>
  <si>
    <t>P018816934517Q</t>
  </si>
  <si>
    <t>LELE TOCHE</t>
  </si>
  <si>
    <t>ARISTIDE YOLANDE</t>
  </si>
  <si>
    <t>656108383</t>
  </si>
  <si>
    <t>P127716426971R</t>
  </si>
  <si>
    <t>TAYOU NDAM</t>
  </si>
  <si>
    <t>673555225</t>
  </si>
  <si>
    <t>ENTREE ANCIENNE RADIO CITE D'ART</t>
  </si>
  <si>
    <t>P086217726002P</t>
  </si>
  <si>
    <t>TIOGOUNG</t>
  </si>
  <si>
    <t>25081962</t>
  </si>
  <si>
    <t>P027917113847P</t>
  </si>
  <si>
    <t>TCHOKODJUI TCHOKODJUI</t>
  </si>
  <si>
    <t>696342850</t>
  </si>
  <si>
    <t>VENTE PIECE ELECTRONIQUES</t>
  </si>
  <si>
    <t>P098500474611D</t>
  </si>
  <si>
    <t>GILBERT LIBA</t>
  </si>
  <si>
    <t>79247613</t>
  </si>
  <si>
    <t>HIGH SECURITY COMPANY (HSC)</t>
  </si>
  <si>
    <t>P018716463863C</t>
  </si>
  <si>
    <t>KITGUI</t>
  </si>
  <si>
    <t>691741630</t>
  </si>
  <si>
    <t>M072116330321F</t>
  </si>
  <si>
    <t>GLOBAL LINK OPPORTUNITIES AND BUSINESS CO. LTD</t>
  </si>
  <si>
    <t>675959869</t>
  </si>
  <si>
    <t>P098515214442L</t>
  </si>
  <si>
    <t>ASSOUA EKWALLA</t>
  </si>
  <si>
    <t>673181373</t>
  </si>
  <si>
    <t>A CÔTÉ DE CENTRAL BAR</t>
  </si>
  <si>
    <t>P127212734890F</t>
  </si>
  <si>
    <t>NDOUMBENG</t>
  </si>
  <si>
    <t>P069917145620L</t>
  </si>
  <si>
    <t>SALI GOYEL</t>
  </si>
  <si>
    <t>695479293</t>
  </si>
  <si>
    <t>P108917442717S</t>
  </si>
  <si>
    <t>MOFFO NGOUFFO</t>
  </si>
  <si>
    <t>LIONEL STOFORT</t>
  </si>
  <si>
    <t>00237690285379</t>
  </si>
  <si>
    <t>P118016869911E</t>
  </si>
  <si>
    <t>NGONGANG NKWATCHO</t>
  </si>
  <si>
    <t>EULALIE DIANE</t>
  </si>
  <si>
    <t>00237000022011</t>
  </si>
  <si>
    <t>RÉPARATION DES APPAREILS</t>
  </si>
  <si>
    <t>P048716022309C</t>
  </si>
  <si>
    <t>00237697839595</t>
  </si>
  <si>
    <t>P118916091338Q</t>
  </si>
  <si>
    <t>00237674337626</t>
  </si>
  <si>
    <t>P027717146542D</t>
  </si>
  <si>
    <t>670341034</t>
  </si>
  <si>
    <t>P017200465064C</t>
  </si>
  <si>
    <t>MUNYAMPUNDU TARCISSE</t>
  </si>
  <si>
    <t>661097274</t>
  </si>
  <si>
    <t>P016112631350P</t>
  </si>
  <si>
    <t>695578002</t>
  </si>
  <si>
    <t>LIEU DIT RUE 
DE LA MOSQUÉE</t>
  </si>
  <si>
    <t>P108016826102W</t>
  </si>
  <si>
    <t>UMUNNA FLORENCE CHINYERE</t>
  </si>
  <si>
    <t>M081317413508D</t>
  </si>
  <si>
    <t>M082014942302L</t>
  </si>
  <si>
    <t>GLORIOUS COMPANY</t>
  </si>
  <si>
    <t>M112216903726K</t>
  </si>
  <si>
    <t>HER STRENGTH INITIATIVE</t>
  </si>
  <si>
    <t>THE ASSOCIATION HAS AS OBJECTIVES: TO EMPOWER WOMEN INTO TAKING UP LEADERSHIP POSITIONS. TO SENSITIVE WOMEN ON THE ROLE THEY PLAY IN FOSTERING PEACE. TO ELIMINATE DISCRIMINATION AND ALL FORMS OF VIOLE</t>
  </si>
  <si>
    <t>652778569</t>
  </si>
  <si>
    <t>P122015309843M</t>
  </si>
  <si>
    <t>ABDOURAMAN DANWOUL</t>
  </si>
  <si>
    <t>99 24 69 58</t>
  </si>
  <si>
    <t>P038617864252J</t>
  </si>
  <si>
    <t>TSAFACK TSEAKO</t>
  </si>
  <si>
    <t>IDOSINE FLORE</t>
  </si>
  <si>
    <t>P125817014704P</t>
  </si>
  <si>
    <t>KAYE KAITAR</t>
  </si>
  <si>
    <t>P019317448732Y</t>
  </si>
  <si>
    <t>679802230</t>
  </si>
  <si>
    <t>P078318519001Z</t>
  </si>
  <si>
    <t>SIMBIRI</t>
  </si>
  <si>
    <t>ENTREE BILLES GRAND MAGASIN</t>
  </si>
  <si>
    <t>P026912270572N</t>
  </si>
  <si>
    <t>PATRICK NAHYENKONG</t>
  </si>
  <si>
    <t>694214236</t>
  </si>
  <si>
    <t>P076900180359R</t>
  </si>
  <si>
    <t>674 091 645</t>
  </si>
  <si>
    <t>P018318357444M</t>
  </si>
  <si>
    <t>00237659271714</t>
  </si>
  <si>
    <t>GEOMATICIEN</t>
  </si>
  <si>
    <t>P116812678812C</t>
  </si>
  <si>
    <t>ESSAME MBA</t>
  </si>
  <si>
    <t>677841528</t>
  </si>
  <si>
    <t>P099017170506F</t>
  </si>
  <si>
    <t>671097994</t>
  </si>
  <si>
    <t>P018617521633F</t>
  </si>
  <si>
    <t>TADZO</t>
  </si>
  <si>
    <t>00699658273</t>
  </si>
  <si>
    <t>P106916412803F</t>
  </si>
  <si>
    <t>OHAKWE AGU JOHN</t>
  </si>
  <si>
    <t>841/9</t>
  </si>
  <si>
    <t>P059317191398W</t>
  </si>
  <si>
    <t>TIOTSAP</t>
  </si>
  <si>
    <t>AMEXIX FRANKLIN</t>
  </si>
  <si>
    <t>P017712528599M</t>
  </si>
  <si>
    <t>NDJOBDI DJAOURO FADA</t>
  </si>
  <si>
    <t>ETS NDJOBDI DJAOURO FADA</t>
  </si>
  <si>
    <t>P056417378723Q</t>
  </si>
  <si>
    <t>P049016607494A</t>
  </si>
  <si>
    <t>MELLA TAMTO</t>
  </si>
  <si>
    <t>651261276</t>
  </si>
  <si>
    <t>P119417125726B</t>
  </si>
  <si>
    <t>HAMANDJODA BOUBA</t>
  </si>
  <si>
    <t>694739279</t>
  </si>
  <si>
    <t>M042318144119C</t>
  </si>
  <si>
    <t>D&amp;H GENERAL MERCHANDISE COMPANY LTD</t>
  </si>
  <si>
    <t>P046216300028N</t>
  </si>
  <si>
    <t>IYKE OGBONNA BASIL</t>
  </si>
  <si>
    <t>677623871</t>
  </si>
  <si>
    <t>P087518011232N</t>
  </si>
  <si>
    <t>M076400000743X</t>
  </si>
  <si>
    <t>STE D'EXPLOITATION BOIS CAMEROUN</t>
  </si>
  <si>
    <t>P076000403478C</t>
  </si>
  <si>
    <t>MANGA  BLAISE</t>
  </si>
  <si>
    <t>P069017007425K</t>
  </si>
  <si>
    <t>TETCHENO</t>
  </si>
  <si>
    <t>CYRILLE HERMANN</t>
  </si>
  <si>
    <t>P087816944982H</t>
  </si>
  <si>
    <t>NKAMWA NOUMEN</t>
  </si>
  <si>
    <t>657682045</t>
  </si>
  <si>
    <t>P128412694060A</t>
  </si>
  <si>
    <t>GNIGNIKOUA NJIFEMDJOU BERTIN</t>
  </si>
  <si>
    <t>676 338 399</t>
  </si>
  <si>
    <t>P109916653722G</t>
  </si>
  <si>
    <t>FONCHENELA EKWOMBU</t>
  </si>
  <si>
    <t>CECILA</t>
  </si>
  <si>
    <t>00237674594144</t>
  </si>
  <si>
    <t>M061000032001K</t>
  </si>
  <si>
    <t>STE INGENIEURS CONSTRUCT.</t>
  </si>
  <si>
    <t>STE INGEN.CONST.SARL</t>
  </si>
  <si>
    <t>696918899</t>
  </si>
  <si>
    <t>P075816604641E</t>
  </si>
  <si>
    <t>NANA ÉPOUSE TEGUIA</t>
  </si>
  <si>
    <t>P017712103865N</t>
  </si>
  <si>
    <t>KOTADAI DELI</t>
  </si>
  <si>
    <t>ETS KOTADAI DELI</t>
  </si>
  <si>
    <t>673490852</t>
  </si>
  <si>
    <t>KOTADAI BAR</t>
  </si>
  <si>
    <t>P096016059430B</t>
  </si>
  <si>
    <t>NGNINTEDEM EPSE KAGNING</t>
  </si>
  <si>
    <t>P016112493908N</t>
  </si>
  <si>
    <t>ALI IBRAHIMA</t>
  </si>
  <si>
    <t>674552230</t>
  </si>
  <si>
    <t>côté gauche S/S OILIBYA</t>
  </si>
  <si>
    <t>P058018328364A</t>
  </si>
  <si>
    <t>00237680219647</t>
  </si>
  <si>
    <t>P098816203936H</t>
  </si>
  <si>
    <t>ORIE KALU</t>
  </si>
  <si>
    <t>P098513288346D</t>
  </si>
  <si>
    <t>NGA ONANA CATHERINE ROSINE</t>
  </si>
  <si>
    <t>P079117181113U</t>
  </si>
  <si>
    <t>679405455</t>
  </si>
  <si>
    <t>P127416695006Z</t>
  </si>
  <si>
    <t>00237680998387</t>
  </si>
  <si>
    <t>P109316400332E</t>
  </si>
  <si>
    <t>BALOKA KOME ARMEL</t>
  </si>
  <si>
    <t>00237695838222</t>
  </si>
  <si>
    <t>M082117184686K</t>
  </si>
  <si>
    <t>LYCÉE TECHNIQUE DE BIKOK</t>
  </si>
  <si>
    <t>696420907</t>
  </si>
  <si>
    <t>M081612565201R</t>
  </si>
  <si>
    <t>UNIGRAPHYK SARL</t>
  </si>
  <si>
    <t>CCE GNL-PREST/SCES/SOUMISSION ET EXECU</t>
  </si>
  <si>
    <t>M061512332288E</t>
  </si>
  <si>
    <t>STE AL MOUNAWAR BUSINESS SARL</t>
  </si>
  <si>
    <t>P018917062116D</t>
  </si>
  <si>
    <t>P018116026300A</t>
  </si>
  <si>
    <t>DINA MOUE</t>
  </si>
  <si>
    <t>EPSE KOCHELE ADELE</t>
  </si>
  <si>
    <t>00237691263562</t>
  </si>
  <si>
    <t>P039316336614U</t>
  </si>
  <si>
    <t>ZE MINTYENE ASTRIDE</t>
  </si>
  <si>
    <t>P100216940015W</t>
  </si>
  <si>
    <t>694067500</t>
  </si>
  <si>
    <t>2Q88+RV6</t>
  </si>
  <si>
    <t>P089518176674Z</t>
  </si>
  <si>
    <t>SIDIGOU</t>
  </si>
  <si>
    <t>652293893</t>
  </si>
  <si>
    <t>P108917964471P</t>
  </si>
  <si>
    <t>676 26 92 18</t>
  </si>
  <si>
    <t>MAGBA GONZAN</t>
  </si>
  <si>
    <t>P018418063686J</t>
  </si>
  <si>
    <t>SIGNE TAKOUMBO NATHALIE</t>
  </si>
  <si>
    <t>PROFESSION</t>
  </si>
  <si>
    <t>P047815280831R</t>
  </si>
  <si>
    <t>NGINFACK</t>
  </si>
  <si>
    <t>699833771</t>
  </si>
  <si>
    <t>P077617734997Z</t>
  </si>
  <si>
    <t>00237654760123</t>
  </si>
  <si>
    <t>P018814618283M</t>
  </si>
  <si>
    <t>ETS MAGATTE</t>
  </si>
  <si>
    <t>695151885</t>
  </si>
  <si>
    <t>P109816968138A</t>
  </si>
  <si>
    <t>BITYE ROSETTE LAETICIA</t>
  </si>
  <si>
    <t>(ETS BIROLA)</t>
  </si>
  <si>
    <t>691367481</t>
  </si>
  <si>
    <t>P089916629920E</t>
  </si>
  <si>
    <t>00237676676657</t>
  </si>
  <si>
    <t>P114400288507H</t>
  </si>
  <si>
    <t>NGO BISSOHONG EPSEE NOLLA</t>
  </si>
  <si>
    <t>DERRIERE ANCIEN CINEMA PALMIER</t>
  </si>
  <si>
    <t>P048518606294P</t>
  </si>
  <si>
    <t>NEBEIFE CHUKWUEBUKA KINGSLEY</t>
  </si>
  <si>
    <t>P046612091840Z</t>
  </si>
  <si>
    <t>SENGWA JULIENNE</t>
  </si>
  <si>
    <t>675722528 - 675113627</t>
  </si>
  <si>
    <t>P020017015106E</t>
  </si>
  <si>
    <t>DIALLO THIERNO IBRAHIMA</t>
  </si>
  <si>
    <t>P089817141822U</t>
  </si>
  <si>
    <t>SAIDOU JEAN</t>
  </si>
  <si>
    <t>P018916111556W</t>
  </si>
  <si>
    <t>NDJAGAI ECLAT</t>
  </si>
  <si>
    <t>694168059</t>
  </si>
  <si>
    <t>LOMOUDOLE</t>
  </si>
  <si>
    <t>P037217742335Y</t>
  </si>
  <si>
    <t>IGWENAGUM</t>
  </si>
  <si>
    <t>Lazarus Obiora</t>
  </si>
  <si>
    <t>P122017334693S</t>
  </si>
  <si>
    <t>OTSAMA ATEBA FAUSTINE</t>
  </si>
  <si>
    <t>675901276</t>
  </si>
  <si>
    <t>P129917047740L</t>
  </si>
  <si>
    <t>PRESTATION DE SERVICES, COMMERCE GÉNÉRAL ,BET ET BTP</t>
  </si>
  <si>
    <t>MAYO DJARADI</t>
  </si>
  <si>
    <t>M032416660946K</t>
  </si>
  <si>
    <t>SOCIETE COOPERATIVE SIMPLIFIEE DES PRODUCTEURS DE SEMENCE DE MAÏS</t>
  </si>
  <si>
    <t>SCOOPS ESPOIR DE KOMBO-GOUDRON</t>
  </si>
  <si>
    <t>00237694163985</t>
  </si>
  <si>
    <t>M111914412677K</t>
  </si>
  <si>
    <t>COMPAGNIE INDUSTRIELLE DU BOIS SARL</t>
  </si>
  <si>
    <t>696614441</t>
  </si>
  <si>
    <t>M099617253845J</t>
  </si>
  <si>
    <t>EP BANKARA I</t>
  </si>
  <si>
    <t>BANKARA</t>
  </si>
  <si>
    <t>P119517165232Z</t>
  </si>
  <si>
    <t>MVODO EDJESSELA</t>
  </si>
  <si>
    <t>MARIE ROBELINE</t>
  </si>
  <si>
    <t>P057412791424Y</t>
  </si>
  <si>
    <t>679681104</t>
  </si>
  <si>
    <t>P016212241298E</t>
  </si>
  <si>
    <t>FIFEN ZAKARIAHOU</t>
  </si>
  <si>
    <t>695264214</t>
  </si>
  <si>
    <t>M032416611456L</t>
  </si>
  <si>
    <t>FAVOURS CLASSICAL CARS LTD</t>
  </si>
  <si>
    <t>SALES OF CARS TRANSPORTATION IMPORT/EXPORT GENERAL COMMERCE ONLINE MARKETING</t>
  </si>
  <si>
    <t>P017518015466N</t>
  </si>
  <si>
    <t>MANGA MVENG</t>
  </si>
  <si>
    <t>PAULINE JACQUELINE</t>
  </si>
  <si>
    <t>P037516632664G</t>
  </si>
  <si>
    <t>OMENUKO OBIOMA</t>
  </si>
  <si>
    <t>0023791023148</t>
  </si>
  <si>
    <t>P017200152961W</t>
  </si>
  <si>
    <t>NKEMBOU JOSEPH LACDOHN</t>
  </si>
  <si>
    <t>NKEMBOU JOSEPH LACDOH</t>
  </si>
  <si>
    <t>677954500</t>
  </si>
  <si>
    <t>P019515992015L</t>
  </si>
  <si>
    <t>ELOUNA NDOUGA</t>
  </si>
  <si>
    <t>DESIRE NICAISE</t>
  </si>
  <si>
    <t>P057000209678S</t>
  </si>
  <si>
    <t>TAHAFO KOAGNE</t>
  </si>
  <si>
    <t>PAUL DEPRET</t>
  </si>
  <si>
    <t>P128216055818B</t>
  </si>
  <si>
    <t>COMERCE GENERAL/ PRESTATION DE SERVICES</t>
  </si>
  <si>
    <t>P068712247095P</t>
  </si>
  <si>
    <t>SIGNING SOH PATIENCE</t>
  </si>
  <si>
    <t>ETS PASSY</t>
  </si>
  <si>
    <t>LAVERIE AUTO, PRESTATIONS DE SERVICES</t>
  </si>
  <si>
    <t>P098415111017P</t>
  </si>
  <si>
    <t>JEAN JUSTIN (LAVERIE HAUTE PRESSION)</t>
  </si>
  <si>
    <t>P038918396511K</t>
  </si>
  <si>
    <t>SIEWE TCHANA MASSON</t>
  </si>
  <si>
    <t>696368645</t>
  </si>
  <si>
    <t>M122116787416Y</t>
  </si>
  <si>
    <t>GO SOLUTIONS SERVICES</t>
  </si>
  <si>
    <t>G2S</t>
  </si>
  <si>
    <t>MAINTENANCE ET GESTION DU PARC INFORMATIQUE,COMMERCE GENERAL</t>
  </si>
  <si>
    <t>698655665</t>
  </si>
  <si>
    <t>M028016241546M</t>
  </si>
  <si>
    <t>00237690249560</t>
  </si>
  <si>
    <t>P018812491794D</t>
  </si>
  <si>
    <t>SAIDOU SOULEYMANOU</t>
  </si>
  <si>
    <t>ETS SAIDOU SOULEYMANOU</t>
  </si>
  <si>
    <t>666 598 597</t>
  </si>
  <si>
    <t>M041812698838L</t>
  </si>
  <si>
    <t>ENERGIE CAMEROUN SARL</t>
  </si>
  <si>
    <t>P078818207320D</t>
  </si>
  <si>
    <t>DOLOKO FANKAM</t>
  </si>
  <si>
    <t>MARLYSE MINELLE</t>
  </si>
  <si>
    <t>698809854</t>
  </si>
  <si>
    <t>FACE AES-SONEL</t>
  </si>
  <si>
    <t>ETUDES GESTION &amp; BTP</t>
  </si>
  <si>
    <t>P019218467614Y</t>
  </si>
  <si>
    <t>P018316059573W</t>
  </si>
  <si>
    <t>6990707337</t>
  </si>
  <si>
    <t>M102116626237Z</t>
  </si>
  <si>
    <t>HARMONY FOODS SARL</t>
  </si>
  <si>
    <t>FABRICATION ET FOURNITURE DE BIENS ET SERVICES, TRANSPORT, COMMERCE GENERAL, IMPORT-EXPORT, AGRICULTURE</t>
  </si>
  <si>
    <t>P058518453246U</t>
  </si>
  <si>
    <t>NENWA NYASSE</t>
  </si>
  <si>
    <t>M016000045639G</t>
  </si>
  <si>
    <t>EBENEZER BAPTIST CHURCH</t>
  </si>
  <si>
    <t>(E.B.C.LIMBE)</t>
  </si>
  <si>
    <t>675911352</t>
  </si>
  <si>
    <t>P119616987574A</t>
  </si>
  <si>
    <t>CARLSON TIMAH</t>
  </si>
  <si>
    <t>650664033</t>
  </si>
  <si>
    <t>P122017513618B</t>
  </si>
  <si>
    <t>655869080</t>
  </si>
  <si>
    <t>P016612732613D</t>
  </si>
  <si>
    <t>YACOUYE</t>
  </si>
  <si>
    <t>653123450</t>
  </si>
  <si>
    <t>P097000411115Z</t>
  </si>
  <si>
    <t>SEUNGWOU LOUIS</t>
  </si>
  <si>
    <t>678160896</t>
  </si>
  <si>
    <t>A CÔTÉ CONGELCAM</t>
  </si>
  <si>
    <t>P019112437492Z</t>
  </si>
  <si>
    <t>LONTSI YEMDJIE JERRY GAEL</t>
  </si>
  <si>
    <t>ETS LONTSI YEMDJIE</t>
  </si>
  <si>
    <t>679588001</t>
  </si>
  <si>
    <t>P039517526268T</t>
  </si>
  <si>
    <t>FONTOH</t>
  </si>
  <si>
    <t>CORETTA BILEM</t>
  </si>
  <si>
    <t>653347217</t>
  </si>
  <si>
    <t>P107812300240Y</t>
  </si>
  <si>
    <t>GADJI  PHILIPPE</t>
  </si>
  <si>
    <t>678 04 41 66</t>
  </si>
  <si>
    <t>B/0686</t>
  </si>
  <si>
    <t>P019417134292D</t>
  </si>
  <si>
    <t>FOTSING SIGNE SIMPLICE</t>
  </si>
  <si>
    <t>?674604634?</t>
  </si>
  <si>
    <t>P038512567923N</t>
  </si>
  <si>
    <t>KOSSOCK</t>
  </si>
  <si>
    <t>675488479</t>
  </si>
  <si>
    <t>P018300377197R</t>
  </si>
  <si>
    <t>FANGKEM MEKETCHAP</t>
  </si>
  <si>
    <t>JULES OLIVE</t>
  </si>
  <si>
    <t>DERRIER LES SAPPEURS POMPIERS</t>
  </si>
  <si>
    <t>P066200190433S</t>
  </si>
  <si>
    <t>NJAMEN PIERRE</t>
  </si>
  <si>
    <t>677447910</t>
  </si>
  <si>
    <t>COMMERCE - PRESTATIONS DES SERVICES</t>
  </si>
  <si>
    <t>P039016874786S</t>
  </si>
  <si>
    <t>NGALANI CHOMENI</t>
  </si>
  <si>
    <t>GABRIEL (ETS MOKES MULTI-SERVICES)</t>
  </si>
  <si>
    <t>650 30 00 00</t>
  </si>
  <si>
    <t>P019314952718E</t>
  </si>
  <si>
    <t>691409271</t>
  </si>
  <si>
    <t>P068616037591Z</t>
  </si>
  <si>
    <t>LEKENE SIGNI</t>
  </si>
  <si>
    <t>ALBERTINE GASTINE .</t>
  </si>
  <si>
    <t>P056912266535R</t>
  </si>
  <si>
    <t>YOUSSE ARMANDE</t>
  </si>
  <si>
    <t>671615221</t>
  </si>
  <si>
    <t>P067600471794N</t>
  </si>
  <si>
    <t>MEGOUO EP NKOUTCHERE</t>
  </si>
  <si>
    <t>672584432</t>
  </si>
  <si>
    <t>P096812441825T</t>
  </si>
  <si>
    <t>M110117413405H</t>
  </si>
  <si>
    <t>COLLEGE PRIVE LAIC DU RENOUVEAU</t>
  </si>
  <si>
    <t>699590041</t>
  </si>
  <si>
    <t>P099217132349T</t>
  </si>
  <si>
    <t>FANKOU DOUMTSOP</t>
  </si>
  <si>
    <t>P044818037408R</t>
  </si>
  <si>
    <t>SONFAK</t>
  </si>
  <si>
    <t>655938043</t>
  </si>
  <si>
    <t>P098000433045U</t>
  </si>
  <si>
    <t>NJUNG PATIENCE</t>
  </si>
  <si>
    <t>670012127</t>
  </si>
  <si>
    <t>P068516253899L</t>
  </si>
  <si>
    <t>THIMBO ABDOULAYE</t>
  </si>
  <si>
    <t>P109717118975C</t>
  </si>
  <si>
    <t>MENEWA TCHOUANDEP</t>
  </si>
  <si>
    <t>672520138</t>
  </si>
  <si>
    <t>P086600167441N</t>
  </si>
  <si>
    <t>MUANZE FUEGHAKE</t>
  </si>
  <si>
    <t>677676141</t>
  </si>
  <si>
    <t>M051416939491K</t>
  </si>
  <si>
    <t>SOCIÉTÉ COOPÉRATIVE SIMPLIFIÉE DES PRODUCTEURS AGROPASTORAUX DE L’EST</t>
  </si>
  <si>
    <t>SCOOPS/HONE-SONSSI</t>
  </si>
  <si>
    <t>680902027</t>
  </si>
  <si>
    <t>SOCAMBO</t>
  </si>
  <si>
    <t>P105612724044M</t>
  </si>
  <si>
    <t>TCHAZOUE</t>
  </si>
  <si>
    <t>P058100421038F</t>
  </si>
  <si>
    <t>FOSSOUO TOCHE</t>
  </si>
  <si>
    <t>P076712243593X</t>
  </si>
  <si>
    <t>BANG ROLAND</t>
  </si>
  <si>
    <t>ETS SECURITE SAWA CAMEROUN</t>
  </si>
  <si>
    <t>674422136</t>
  </si>
  <si>
    <t>P018616872449Y</t>
  </si>
  <si>
    <t>MADJIONANG CARINE LAURE</t>
  </si>
  <si>
    <t>0004781431</t>
  </si>
  <si>
    <t>P087515313475K</t>
  </si>
  <si>
    <t>NOUBISSI LEKAM</t>
  </si>
  <si>
    <t>ELVIS BEAUCLAIR</t>
  </si>
  <si>
    <t>699382889</t>
  </si>
  <si>
    <t>P038716607236U</t>
  </si>
  <si>
    <t>PÉLAGIE STELA</t>
  </si>
  <si>
    <t>651893890</t>
  </si>
  <si>
    <t>M122016420340L</t>
  </si>
  <si>
    <t>ASSOCIATION DES MODÉLISTES ET DESIGNERS DE NGAOUNDAL</t>
  </si>
  <si>
    <t>ASMODE</t>
  </si>
  <si>
    <t>00237620606111</t>
  </si>
  <si>
    <t>MARCHÉ/NGAOUNDAL</t>
  </si>
  <si>
    <t>P129612670948B</t>
  </si>
  <si>
    <t>NGANSOP NDJIONOU</t>
  </si>
  <si>
    <t>ASTRIDE NOELL</t>
  </si>
  <si>
    <t>653293818</t>
  </si>
  <si>
    <t>DJOUNGOLO MARCHE KIRIAKYDES</t>
  </si>
  <si>
    <t>P117200451037U</t>
  </si>
  <si>
    <t>676631161</t>
  </si>
  <si>
    <t>P058512468298D</t>
  </si>
  <si>
    <t>LAMFOTSA TADHEEETS</t>
  </si>
  <si>
    <t>LAMFOTSA TADHEE</t>
  </si>
  <si>
    <t>P117817403274X</t>
  </si>
  <si>
    <t>PONESSONG</t>
  </si>
  <si>
    <t>BERLICE AIMÉE</t>
  </si>
  <si>
    <t>P029616698071A</t>
  </si>
  <si>
    <t>FARAJ</t>
  </si>
  <si>
    <t>M032416649574Z</t>
  </si>
  <si>
    <t>BIMAAG CAMEROUN</t>
  </si>
  <si>
    <t>673665959</t>
  </si>
  <si>
    <t>P059317731186X</t>
  </si>
  <si>
    <t>00237445569682</t>
  </si>
  <si>
    <t>M012217673200Z</t>
  </si>
  <si>
    <t>RENOVATION TRADE AND SERVICES SARL</t>
  </si>
  <si>
    <t>(R.T.S SARL)</t>
  </si>
  <si>
    <t>P065418591298A</t>
  </si>
  <si>
    <t>HÔTELERIE ET RESTAURATION</t>
  </si>
  <si>
    <t>M122117031156Q</t>
  </si>
  <si>
    <t>MAO HOTEL SARL</t>
  </si>
  <si>
    <t>MAOH</t>
  </si>
  <si>
    <t>P108616885312S</t>
  </si>
  <si>
    <t>677979287</t>
  </si>
  <si>
    <t>M070300018832H</t>
  </si>
  <si>
    <t>COLL.PRIV.LAIQUE.L'ETOILE</t>
  </si>
  <si>
    <t>COLL. PRIV. LAIQUE L'ETOILE</t>
  </si>
  <si>
    <t>654763617</t>
  </si>
  <si>
    <t>P108517022823L</t>
  </si>
  <si>
    <t>VALERY CHANCELIN</t>
  </si>
  <si>
    <t>679379697</t>
  </si>
  <si>
    <t>P066914367551A</t>
  </si>
  <si>
    <t>BOUIDAKOA</t>
  </si>
  <si>
    <t>699830935</t>
  </si>
  <si>
    <t>P016513143516P</t>
  </si>
  <si>
    <t>677638619</t>
  </si>
  <si>
    <t>P076917214938C</t>
  </si>
  <si>
    <t>696977752</t>
  </si>
  <si>
    <t>P108516831290X</t>
  </si>
  <si>
    <t>MOKOM LUCIEN AWA</t>
  </si>
  <si>
    <t>670910898</t>
  </si>
  <si>
    <t>P129612553932Y</t>
  </si>
  <si>
    <t>NGAH MEDZA</t>
  </si>
  <si>
    <t>P108012519283G</t>
  </si>
  <si>
    <t>EKANE EDNA AHONE	EK</t>
  </si>
  <si>
    <t>EKANE EDNA AHONE</t>
  </si>
  <si>
    <t>673 281 108</t>
  </si>
  <si>
    <t>P048312567029D</t>
  </si>
  <si>
    <t>NUH ELVIS</t>
  </si>
  <si>
    <t>671568455</t>
  </si>
  <si>
    <t>P018616304327B</t>
  </si>
  <si>
    <t>BACHIROU BOUBAKARI</t>
  </si>
  <si>
    <t>00237699115220</t>
  </si>
  <si>
    <t>P057400433188Z</t>
  </si>
  <si>
    <t>NANGUE FOMENA FERDINAND ALAIN CALVIN</t>
  </si>
  <si>
    <t>663186868</t>
  </si>
  <si>
    <t>P100117162439M</t>
  </si>
  <si>
    <t>KENGNE OUABO</t>
  </si>
  <si>
    <t>656 47 79 80</t>
  </si>
  <si>
    <t>P109016414344W</t>
  </si>
  <si>
    <t>MAGNIGUI</t>
  </si>
  <si>
    <t>EXPLOITATION FORESTIERE INVENTAIRE</t>
  </si>
  <si>
    <t>M119500006638Z</t>
  </si>
  <si>
    <t>FORESTRY SURVEY SARL</t>
  </si>
  <si>
    <t>670665966</t>
  </si>
  <si>
    <t>P097530000029P</t>
  </si>
  <si>
    <t>ESME COLLINSESE</t>
  </si>
  <si>
    <t>ESEME COLLINS</t>
  </si>
  <si>
    <t>M062416932275W</t>
  </si>
  <si>
    <t>ANA FARM SARL</t>
  </si>
  <si>
    <t>PRODUCTION VÉGÉTALE ET ANIMALE-TRANSFORMATION AGROALIMANTAIRE-COMMERCE GÉNÉRAL-PRESTATIONS DE SERVICES</t>
  </si>
  <si>
    <t>696363231</t>
  </si>
  <si>
    <t>P026112286854B</t>
  </si>
  <si>
    <t>EDUTE</t>
  </si>
  <si>
    <t>P096817096093M</t>
  </si>
  <si>
    <t>CHRISTIANA SERI</t>
  </si>
  <si>
    <t>P016112266343F</t>
  </si>
  <si>
    <t>P079618295153B</t>
  </si>
  <si>
    <t>YENOUH TUMGUE</t>
  </si>
  <si>
    <t>00237690849123</t>
  </si>
  <si>
    <t>P119217811288Z</t>
  </si>
  <si>
    <t>NKOUAMEN MONGOUE</t>
  </si>
  <si>
    <t>P067116916316W</t>
  </si>
  <si>
    <t>DJOMKAM APOLINE</t>
  </si>
  <si>
    <t>694953151</t>
  </si>
  <si>
    <t>P013617149807B</t>
  </si>
  <si>
    <t>BOUNGUE</t>
  </si>
  <si>
    <t>P030217163491D</t>
  </si>
  <si>
    <t>FRANCIS EBOKERI</t>
  </si>
  <si>
    <t>682465837</t>
  </si>
  <si>
    <t>COMMERCE DE DÉTAILS (BOUTIQUE)</t>
  </si>
  <si>
    <t>P019317145098Z</t>
  </si>
  <si>
    <t>675189797</t>
  </si>
  <si>
    <t>P077500539926E</t>
  </si>
  <si>
    <t>SAKWE LUCY ENJEMA</t>
  </si>
  <si>
    <t>694530080</t>
  </si>
  <si>
    <t>UPPER NDONGO</t>
  </si>
  <si>
    <t>P106300102200N</t>
  </si>
  <si>
    <t>SOUOP KOUANKAM FULBERT (EI SOKAF)</t>
  </si>
  <si>
    <t>P119616927509N</t>
  </si>
  <si>
    <t>LARISSA ETEKE</t>
  </si>
  <si>
    <t>673284834</t>
  </si>
  <si>
    <t>MILE II MAMFE</t>
  </si>
  <si>
    <t>P018112269372E</t>
  </si>
  <si>
    <t>KUEKAM MELIEDJE ZEUS EPSEE OMGBA</t>
  </si>
  <si>
    <t>M112025244829G</t>
  </si>
  <si>
    <t>LE BENGUISTE SARL</t>
  </si>
  <si>
    <t>MARINE SUPER</t>
  </si>
  <si>
    <t>P018318581430L</t>
  </si>
  <si>
    <t>NZENKENG NZENKENG</t>
  </si>
  <si>
    <t>675091341</t>
  </si>
  <si>
    <t>P018814412077C</t>
  </si>
  <si>
    <t>675981045</t>
  </si>
  <si>
    <t>M072416927536R</t>
  </si>
  <si>
    <t>WUAYEM COMPANY</t>
  </si>
  <si>
    <t>P018612286802T</t>
  </si>
  <si>
    <t>OUSSENI ISSA</t>
  </si>
  <si>
    <t>675314024</t>
  </si>
  <si>
    <t>P015200086251K</t>
  </si>
  <si>
    <t>APANWUN</t>
  </si>
  <si>
    <t>676556308</t>
  </si>
  <si>
    <t>RAIL-DERRIRE GENERAL EXPRESS</t>
  </si>
  <si>
    <t>P125200062655Q</t>
  </si>
  <si>
    <t>DIESSE FRANCOIS</t>
  </si>
  <si>
    <t>P108012500551B</t>
  </si>
  <si>
    <t>694242734</t>
  </si>
  <si>
    <t>P068516026799E</t>
  </si>
  <si>
    <t>TANKEU MBAKOP</t>
  </si>
  <si>
    <t>658662721</t>
  </si>
  <si>
    <t>P119417625516P</t>
  </si>
  <si>
    <t>METIEDJE FONGUE</t>
  </si>
  <si>
    <t>655835720</t>
  </si>
  <si>
    <t>P079716421608H</t>
  </si>
  <si>
    <t>SAMA PAULA NAHBILA</t>
  </si>
  <si>
    <t>00237670288860</t>
  </si>
  <si>
    <t>P122017066673F</t>
  </si>
  <si>
    <t>SOFACK MARIE CLAIRE</t>
  </si>
  <si>
    <t>678567636</t>
  </si>
  <si>
    <t>P010016396355X</t>
  </si>
  <si>
    <t>ODOH CHIJIOKE CHRISTIAN</t>
  </si>
  <si>
    <t>00237@8709JKAGH</t>
  </si>
  <si>
    <t>OPERATEUR MACHINE</t>
  </si>
  <si>
    <t>P049716973922A</t>
  </si>
  <si>
    <t>MELINGUI BEYINA</t>
  </si>
  <si>
    <t>NOEL ROLAND</t>
  </si>
  <si>
    <t>695573885</t>
  </si>
  <si>
    <t>ANALYSTE INGÉNIEUR</t>
  </si>
  <si>
    <t>P119316614810D</t>
  </si>
  <si>
    <t>P057217124578U</t>
  </si>
  <si>
    <t>YAKANA MOBITANG EPSE DIPOKO</t>
  </si>
  <si>
    <t>699966869</t>
  </si>
  <si>
    <t>P048316247381T</t>
  </si>
  <si>
    <t>GIWE</t>
  </si>
  <si>
    <t>MADELEINE SUNGWA</t>
  </si>
  <si>
    <t>MARCHÉ/ IMMEUBLE MBOGNI</t>
  </si>
  <si>
    <t>P067017658563T</t>
  </si>
  <si>
    <t>TADJIO</t>
  </si>
  <si>
    <t>695302309</t>
  </si>
  <si>
    <t>COMPTOIR 540</t>
  </si>
  <si>
    <t>INSTALLATION MAINTENANCE ELECTRIQUE</t>
  </si>
  <si>
    <t>M011000029863C</t>
  </si>
  <si>
    <t>STE LA STARMANIA SARL</t>
  </si>
  <si>
    <t>LA STARMANIA SARL</t>
  </si>
  <si>
    <t>679777769 / 6999865478</t>
  </si>
  <si>
    <t>HOPE TRANSIT &amp; LOGISTIQUE</t>
  </si>
  <si>
    <t>M052116156368T</t>
  </si>
  <si>
    <t>HOPE TRANSIT &amp; LOGISTICS</t>
  </si>
  <si>
    <t>HTL</t>
  </si>
  <si>
    <t>ECO GREEN-ENERGIE SOLAIRE-ELECTRICITE</t>
  </si>
  <si>
    <t>M011812676553E</t>
  </si>
  <si>
    <t>EQUINOX POWER SOLUTION SARLE.P.</t>
  </si>
  <si>
    <t>E.P.S SARL</t>
  </si>
  <si>
    <t>699241231</t>
  </si>
  <si>
    <t>P038716666353M</t>
  </si>
  <si>
    <t>MFOMOH -KEMTE</t>
  </si>
  <si>
    <t>00237674923471</t>
  </si>
  <si>
    <t>NTEINGUE-NTISSAH</t>
  </si>
  <si>
    <t>P095300410920R</t>
  </si>
  <si>
    <t>KENGNE NEUPATENG</t>
  </si>
  <si>
    <t>ETS NEUPATENG</t>
  </si>
  <si>
    <t>233 37 06 57</t>
  </si>
  <si>
    <t>P098716853937M</t>
  </si>
  <si>
    <t>691905076</t>
  </si>
  <si>
    <t>M102316227726R</t>
  </si>
  <si>
    <t>SOLUTIONS + ENGINEERING SARL</t>
  </si>
  <si>
    <t>FABRICATION MECANIQUE, BTP, COMMERCE GENNERAL, PRESTATIOON DE SERVICES ET GENERALEMENT TOUTES LES OPERATIONS FINANCIERES</t>
  </si>
  <si>
    <t>00237676816158</t>
  </si>
  <si>
    <t>NESTLE ENTREE CIERICAM</t>
  </si>
  <si>
    <t>P036212487479P</t>
  </si>
  <si>
    <t>NGAPKE PROSPER</t>
  </si>
  <si>
    <t>699 814 444</t>
  </si>
  <si>
    <t>P109317674228S</t>
  </si>
  <si>
    <t>SALENG BATONG</t>
  </si>
  <si>
    <t>00237651685743</t>
  </si>
  <si>
    <t>M032318087168Z</t>
  </si>
  <si>
    <t>NEWTEC SERVICES SARL</t>
  </si>
  <si>
    <t>ETUDE CONCEPTION ET CONSTRUCTION VENTEDE TOUD BIENS IMMOBILIERS CONSTRUCTION NAVALE FORMATIONS ET COACHING BTP CCE GENERAL PRESTATIONS SERVICES</t>
  </si>
  <si>
    <t>00237675285815</t>
  </si>
  <si>
    <t>P016516891960U</t>
  </si>
  <si>
    <t>MAL OUMAR MAHAMAT</t>
  </si>
  <si>
    <t>696860495</t>
  </si>
  <si>
    <t>Bornoua Ii</t>
  </si>
  <si>
    <t>M031100035693U</t>
  </si>
  <si>
    <t>SOCIETE MEGAMI SARL</t>
  </si>
  <si>
    <t>P128018071088U</t>
  </si>
  <si>
    <t>00237671181066</t>
  </si>
  <si>
    <t>P067016358346G</t>
  </si>
  <si>
    <t>TAMUFOR VIVIAN EPOUSE TAH NGOH</t>
  </si>
  <si>
    <t>P057916332169A</t>
  </si>
  <si>
    <t>P057200242072S</t>
  </si>
  <si>
    <t>NEKAM ESTHER</t>
  </si>
  <si>
    <t>DANY DECOR PRESTIGE</t>
  </si>
  <si>
    <t>77 73 60 22</t>
  </si>
  <si>
    <t>DESCENTE PHARMACIE DU MARCHE</t>
  </si>
  <si>
    <t>M072416938630B</t>
  </si>
  <si>
    <t>SOCIÉTÉ COOPÉRATIVE SIMPLIFIÉE DES COUTURIÈRES DE MAYO-OULO</t>
  </si>
  <si>
    <t>"SCOOPS TAIDO"</t>
  </si>
  <si>
    <t>697733674</t>
  </si>
  <si>
    <t>M060300015439L</t>
  </si>
  <si>
    <t>OLYMPIC GAMING</t>
  </si>
  <si>
    <t>99328691</t>
  </si>
  <si>
    <t>CENTRTE URBAIN</t>
  </si>
  <si>
    <t>P015200578430Y</t>
  </si>
  <si>
    <t>NGUAGUEN</t>
  </si>
  <si>
    <t>677889960</t>
  </si>
  <si>
    <t>APRES PONT NGWEDO</t>
  </si>
  <si>
    <t>P128216823573W</t>
  </si>
  <si>
    <t>DJAMI NGUETNKAM</t>
  </si>
  <si>
    <t>NOEL STEPHANE</t>
  </si>
  <si>
    <t>00237695428435</t>
  </si>
  <si>
    <t>P122017034219L</t>
  </si>
  <si>
    <t>KAZE JEANNETTE</t>
  </si>
  <si>
    <t>676239818</t>
  </si>
  <si>
    <t>M062116247700R</t>
  </si>
  <si>
    <t>TIM ASSISTANCE COMPTABLE</t>
  </si>
  <si>
    <t>673572674</t>
  </si>
  <si>
    <t>Placement du personnel</t>
  </si>
  <si>
    <t>P048718046555J</t>
  </si>
  <si>
    <t>DJOYO PAWA ALPHA CEDRICK (ETS JOB ACCESS PLUS)</t>
  </si>
  <si>
    <t>694275405</t>
  </si>
  <si>
    <t>P119316909927B</t>
  </si>
  <si>
    <t>SALAMATOU MOHAMADOU</t>
  </si>
  <si>
    <t>677828114</t>
  </si>
  <si>
    <t>P127416305771E</t>
  </si>
  <si>
    <t>NA-AH ERNEST</t>
  </si>
  <si>
    <t>BSSOENG</t>
  </si>
  <si>
    <t>P089917511330D</t>
  </si>
  <si>
    <t>GAFAR</t>
  </si>
  <si>
    <t>00237655223212</t>
  </si>
  <si>
    <t>P038516618818Z</t>
  </si>
  <si>
    <t>SAMUEL FULBERT</t>
  </si>
  <si>
    <t>676164162</t>
  </si>
  <si>
    <t>P026312314254N</t>
  </si>
  <si>
    <t>NDJOUBOU TAKAM</t>
  </si>
  <si>
    <t>ANNE ANGELE</t>
  </si>
  <si>
    <t>699522309</t>
  </si>
  <si>
    <t>M032318055185F</t>
  </si>
  <si>
    <t>AKUMBA MEDIA GROUP LTD (AMG)</t>
  </si>
  <si>
    <t>FIRST OFF LICENSE NDAMUKONG</t>
  </si>
  <si>
    <t>P069816149995U</t>
  </si>
  <si>
    <t>SYLLA /</t>
  </si>
  <si>
    <t>655159494</t>
  </si>
  <si>
    <t>DERRIERE LAMIDO</t>
  </si>
  <si>
    <t>P018418029120F</t>
  </si>
  <si>
    <t>PANGANG FEUZEU</t>
  </si>
  <si>
    <t>676 32 10 90</t>
  </si>
  <si>
    <t>PRINTING PRESS</t>
  </si>
  <si>
    <t>M092417071360E</t>
  </si>
  <si>
    <t>GALAXY MULTI-SERVICE CENTER LIMITED</t>
  </si>
  <si>
    <t>GMC LTD</t>
  </si>
  <si>
    <t>681693197</t>
  </si>
  <si>
    <t>MILE 3, NKWEN</t>
  </si>
  <si>
    <t>P038716169313G</t>
  </si>
  <si>
    <t>MAHAMIDOU ABDOULAYE SOULEYMANE</t>
  </si>
  <si>
    <t>690051915</t>
  </si>
  <si>
    <t>P097912705633K</t>
  </si>
  <si>
    <t>651941153</t>
  </si>
  <si>
    <t>P097216425617L</t>
  </si>
  <si>
    <t>MADEMGNE EPSE KOUOGANG</t>
  </si>
  <si>
    <t>TRAVAUX PUBLICS, AMÉNAGEMENT TERRAINS, LOTISSEMENT</t>
  </si>
  <si>
    <t>M022116972888K</t>
  </si>
  <si>
    <t>VISION- H SARL</t>
  </si>
  <si>
    <t>VISION - H SARL</t>
  </si>
  <si>
    <t>698884500</t>
  </si>
  <si>
    <t>M102116587480F</t>
  </si>
  <si>
    <t>SEVERIN TRANSPORT AND LOGISTICS SARL</t>
  </si>
  <si>
    <t>-	LE TRANSPORT DES BIENS, -	LA LOCATION DU MATÉRIEL DE TRANSPORT, -	LA DISTRIBUTION DES PRODUITS DE CARRIÈRES, -	 LE CONSEIL ET PRESTATIONS DE SERVICE, -	LA PARTICIPATION PAR TOUS MOYENS À TOUTES ENTR</t>
  </si>
  <si>
    <t>FACE COLLEGE CEGET</t>
  </si>
  <si>
    <t>M015116730118C</t>
  </si>
  <si>
    <t>HÔPITAL DE DISTRICT DE BAFANG</t>
  </si>
  <si>
    <t>695902986</t>
  </si>
  <si>
    <t>P118818563133X</t>
  </si>
  <si>
    <t>MVE MINKO</t>
  </si>
  <si>
    <t>694790067</t>
  </si>
  <si>
    <t>P097914922736K</t>
  </si>
  <si>
    <t>NWUCHU MABOH</t>
  </si>
  <si>
    <t>HURBIEN</t>
  </si>
  <si>
    <t>677759261</t>
  </si>
  <si>
    <t>CARREFOUR MEMBRE MPANJO</t>
  </si>
  <si>
    <t>P036617978118F</t>
  </si>
  <si>
    <t>P122016133466Z</t>
  </si>
  <si>
    <t>FOPA JOEL</t>
  </si>
  <si>
    <t>699587412</t>
  </si>
  <si>
    <t>P129318328835B</t>
  </si>
  <si>
    <t>NVONDOU NFONGA</t>
  </si>
  <si>
    <t>674826550</t>
  </si>
  <si>
    <t>MUYUKA DENIER PORFOR</t>
  </si>
  <si>
    <t>P048714129920H</t>
  </si>
  <si>
    <t>OLINGA AYE</t>
  </si>
  <si>
    <t>COMMERCE GENERAL/DEBIT DE BOISSONS</t>
  </si>
  <si>
    <t>P108416494446S</t>
  </si>
  <si>
    <t>BIGUIMA</t>
  </si>
  <si>
    <t>BOBO MARCELLE</t>
  </si>
  <si>
    <t>677901288</t>
  </si>
  <si>
    <t>BINDIBA LOM</t>
  </si>
  <si>
    <t>P069018497163T</t>
  </si>
  <si>
    <t>AVA ENGOLO</t>
  </si>
  <si>
    <t>INSTITUTEUR PRINCIPALE</t>
  </si>
  <si>
    <t>P015317114233Y</t>
  </si>
  <si>
    <t>SABANG</t>
  </si>
  <si>
    <t>653068680</t>
  </si>
  <si>
    <t>P128312265615R</t>
  </si>
  <si>
    <t>699479719</t>
  </si>
  <si>
    <t>P019617224719W</t>
  </si>
  <si>
    <t>MBONDI. TINYUI.</t>
  </si>
  <si>
    <t>ZUBEAU.</t>
  </si>
  <si>
    <t>P058418366869E</t>
  </si>
  <si>
    <t>YAMGOUE TCHAMENI YVES THIERRY</t>
  </si>
  <si>
    <t>BARIIEV</t>
  </si>
  <si>
    <t>P058213143385J</t>
  </si>
  <si>
    <t>BATUO MARTIN BAYEE ARIKAI</t>
  </si>
  <si>
    <t>675102974</t>
  </si>
  <si>
    <t>P116317439118X</t>
  </si>
  <si>
    <t>DULE</t>
  </si>
  <si>
    <t>JUDITH YAH</t>
  </si>
  <si>
    <t>00237673741457</t>
  </si>
  <si>
    <t>P019116930062G</t>
  </si>
  <si>
    <t>IBRAHIM DOUGDJE</t>
  </si>
  <si>
    <t>P079816197793R</t>
  </si>
  <si>
    <t>KENNE NOTSA</t>
  </si>
  <si>
    <t>655002625</t>
  </si>
  <si>
    <t>M099617235844J</t>
  </si>
  <si>
    <t>E PR BILINGUE LES MAJORS (FRANCO)</t>
  </si>
  <si>
    <t>P095615792534S</t>
  </si>
  <si>
    <t>ZANGIM</t>
  </si>
  <si>
    <t>696347236</t>
  </si>
  <si>
    <t>P059317800210F</t>
  </si>
  <si>
    <t>NGOWA NZALI</t>
  </si>
  <si>
    <t>FRANCK MARCIEN</t>
  </si>
  <si>
    <t>P128716409209W</t>
  </si>
  <si>
    <t>P055500035607A</t>
  </si>
  <si>
    <t>WOUELANDJI</t>
  </si>
  <si>
    <t>KOULOUKATA</t>
  </si>
  <si>
    <t>P038516079892E</t>
  </si>
  <si>
    <t>TCHOULONG GUY</t>
  </si>
  <si>
    <t>00237678165128</t>
  </si>
  <si>
    <t>P128216918534F</t>
  </si>
  <si>
    <t>NGOLLE KINGUE THÉOPHILE</t>
  </si>
  <si>
    <t>ETS SOS-CLIM SERVICES</t>
  </si>
  <si>
    <t>P049416100242E</t>
  </si>
  <si>
    <t>CHEGNO KAMWA</t>
  </si>
  <si>
    <t>WEFLAVINE</t>
  </si>
  <si>
    <t>00237659304994</t>
  </si>
  <si>
    <t>P069216414050H</t>
  </si>
  <si>
    <t>GUYJOL BISTREL</t>
  </si>
  <si>
    <t>P119016667697G</t>
  </si>
  <si>
    <t>AZUH ROGER TENGHE</t>
  </si>
  <si>
    <t>00237668220014</t>
  </si>
  <si>
    <t>P127716734095U</t>
  </si>
  <si>
    <t>MATCHEU NGOUA</t>
  </si>
  <si>
    <t>OLIVE MIREILLE</t>
  </si>
  <si>
    <t>00237675166171</t>
  </si>
  <si>
    <t>P122017529017Z</t>
  </si>
  <si>
    <t>MEUKIEDJE JEAN BLAISE</t>
  </si>
  <si>
    <t>656374260</t>
  </si>
  <si>
    <t>P122025255895N</t>
  </si>
  <si>
    <t>MEFOGA POMBO CINALINE</t>
  </si>
  <si>
    <t>PEPINIER</t>
  </si>
  <si>
    <t>P027416682405B</t>
  </si>
  <si>
    <t>694681006</t>
  </si>
  <si>
    <t>P078012547530L</t>
  </si>
  <si>
    <t>IKECHUKWU ONWUDIGWE</t>
  </si>
  <si>
    <t>ETS IKECHUKWU ONWUDIGWE</t>
  </si>
  <si>
    <t>B2/ 363</t>
  </si>
  <si>
    <t>P099016353787R</t>
  </si>
  <si>
    <t>MBANGO FRED STEPHANE</t>
  </si>
  <si>
    <t>P107416435237A</t>
  </si>
  <si>
    <t>NZUNGE EPOUSE TEGUE MARTHA PETRA</t>
  </si>
  <si>
    <t>00237672643344</t>
  </si>
  <si>
    <t>NOUVELLE TECHNOLOGIE INFORMATIQUE</t>
  </si>
  <si>
    <t>M031712616575F</t>
  </si>
  <si>
    <t>SOCIETE ARA SERVICES SARL</t>
  </si>
  <si>
    <t>P068416697091M</t>
  </si>
  <si>
    <t>TAGUE TCHIPADA</t>
  </si>
  <si>
    <t>JULES VIDAL</t>
  </si>
  <si>
    <t>00237675953613</t>
  </si>
  <si>
    <t>P077814717258R</t>
  </si>
  <si>
    <t>MOOFFO KOUENEZI EPOUSE ZEUDONG</t>
  </si>
  <si>
    <t>AGNES FRANCE</t>
  </si>
  <si>
    <t>676775428</t>
  </si>
  <si>
    <t>P068118086972M</t>
  </si>
  <si>
    <t>GERMAIN ERIC</t>
  </si>
  <si>
    <t>00237691078325</t>
  </si>
  <si>
    <t>P017512264670Q</t>
  </si>
  <si>
    <t>AMADOU TIZANI</t>
  </si>
  <si>
    <t>673865256</t>
  </si>
  <si>
    <t>P035917106205M</t>
  </si>
  <si>
    <t>674813189</t>
  </si>
  <si>
    <t>TOULEPE FOTO</t>
  </si>
  <si>
    <t>P068612418160Z</t>
  </si>
  <si>
    <t>ETS TCHUEM PELE VALERE</t>
  </si>
  <si>
    <t>M042217213182Y</t>
  </si>
  <si>
    <t>GIL SERVICES SARL</t>
  </si>
  <si>
    <t>GIL'S</t>
  </si>
  <si>
    <t>CONSEIL, GESTION COMPTABLE ET FISCALE,FORMATIONS, PRESTATIONS DE SERVICES,REPRESENTATION</t>
  </si>
  <si>
    <t>237657842066</t>
  </si>
  <si>
    <t>P117712716070S</t>
  </si>
  <si>
    <t>P058517369805K</t>
  </si>
  <si>
    <t>VICTOR IFEANYI</t>
  </si>
  <si>
    <t>00237677056200</t>
  </si>
  <si>
    <t>P118617109247X</t>
  </si>
  <si>
    <t>NIGERIARÉ</t>
  </si>
  <si>
    <t>P069316199240Y</t>
  </si>
  <si>
    <t>KANDE MAMADOU</t>
  </si>
  <si>
    <t>P107214928878F</t>
  </si>
  <si>
    <t>LEUTCHOU NGAPET BERTIN</t>
  </si>
  <si>
    <t>(ETS LEUTCHOU ET FILS)</t>
  </si>
  <si>
    <t>671687003</t>
  </si>
  <si>
    <t>P068717082185Z</t>
  </si>
  <si>
    <t>AYATEBE MENGUE</t>
  </si>
  <si>
    <t>MARTHE CLAIRETTE</t>
  </si>
  <si>
    <t>697596952</t>
  </si>
  <si>
    <t>P118112628980Z</t>
  </si>
  <si>
    <t>698328504</t>
  </si>
  <si>
    <t>VENTE BOISSONS HYGIENIQUES A CSP</t>
  </si>
  <si>
    <t>P088117071106B</t>
  </si>
  <si>
    <t>MEULLA KAMGANG</t>
  </si>
  <si>
    <t>677811800</t>
  </si>
  <si>
    <t>P048516610414Y</t>
  </si>
  <si>
    <t>CLEMENTINE AMBO MUNYONGA</t>
  </si>
  <si>
    <t>670440209</t>
  </si>
  <si>
    <t>P027016806527S</t>
  </si>
  <si>
    <t>ESSIMI TSANGA VALENTIN</t>
  </si>
  <si>
    <t>237651860247</t>
  </si>
  <si>
    <t>DERRIERE MTN MELEN</t>
  </si>
  <si>
    <t>P019615232734L</t>
  </si>
  <si>
    <t>P118817187385E</t>
  </si>
  <si>
    <t>MOUNCHILI DIVINE</t>
  </si>
  <si>
    <t>656359725</t>
  </si>
  <si>
    <t>P058816576216Y</t>
  </si>
  <si>
    <t>FOGANG KUETCHE</t>
  </si>
  <si>
    <t>DONG MAHOP</t>
  </si>
  <si>
    <t>P068711475556R</t>
  </si>
  <si>
    <t>ETS NGNINTEDEM</t>
  </si>
  <si>
    <t>P096417148091Z</t>
  </si>
  <si>
    <t>AWA AWAAH</t>
  </si>
  <si>
    <t>CELINE CHUNGAG</t>
  </si>
  <si>
    <t>P067918052092Y</t>
  </si>
  <si>
    <t>MBOGNI</t>
  </si>
  <si>
    <t>695636365</t>
  </si>
  <si>
    <t>P016116269838B</t>
  </si>
  <si>
    <t>SOH ANTOINE</t>
  </si>
  <si>
    <t>(ETS 2M-SERVICES)</t>
  </si>
  <si>
    <t>699987131</t>
  </si>
  <si>
    <t>DERIER LE CENTRE COMMERCIALE CHINOIS</t>
  </si>
  <si>
    <t>ACTIVITES DE SERVICES FOURNIS PRINCIPALE</t>
  </si>
  <si>
    <t>M110600021379C</t>
  </si>
  <si>
    <t>RINGO S.A.</t>
  </si>
  <si>
    <t>699067721</t>
  </si>
  <si>
    <t>P115816928800Q</t>
  </si>
  <si>
    <t>JEUFO</t>
  </si>
  <si>
    <t>694029982</t>
  </si>
  <si>
    <t>P089317998968H</t>
  </si>
  <si>
    <t>AJOUNTIMBA MAPONDJOU</t>
  </si>
  <si>
    <t>695850101</t>
  </si>
  <si>
    <t>P047418118672H</t>
  </si>
  <si>
    <t>MBIDA EBOGO</t>
  </si>
  <si>
    <t>670322215</t>
  </si>
  <si>
    <t>P027417142710W</t>
  </si>
  <si>
    <t>AZZECA MANGWA</t>
  </si>
  <si>
    <t>696475011</t>
  </si>
  <si>
    <t>CARREFOUR MOUCHILI</t>
  </si>
  <si>
    <t>M071712654768C</t>
  </si>
  <si>
    <t>BARCLES DIGITAL TECHNOLOGIES SARL</t>
  </si>
  <si>
    <t>M049912176312F</t>
  </si>
  <si>
    <t>COMMUNITY INITIATIVE FOR SUSTAINABLE DEVELOPMENT</t>
  </si>
  <si>
    <t>(COMINSUD)</t>
  </si>
  <si>
    <t>M072217472872Z</t>
  </si>
  <si>
    <t>WILMA SARL</t>
  </si>
  <si>
    <t>WILMA</t>
  </si>
  <si>
    <t>IMPORT-EXPORT, DISPOSITIFS MEDICAUX, HYGIENE HOSPITALIERE, NEGOCE</t>
  </si>
  <si>
    <t>655 49 46 62</t>
  </si>
  <si>
    <t>VENTE ORDINATEURS &amp; ACCESSOIRES</t>
  </si>
  <si>
    <t>P045312416703T</t>
  </si>
  <si>
    <t>TCHONANG EPSE POUEFFOU DENISE</t>
  </si>
  <si>
    <t>ETS TCHONANG EPSE POUEFFOU DENISE</t>
  </si>
  <si>
    <t>P027116404490W</t>
  </si>
  <si>
    <t>NOUKEBOA EMMANUEL</t>
  </si>
  <si>
    <t>P120517141264X</t>
  </si>
  <si>
    <t>SAWARA</t>
  </si>
  <si>
    <t>PROMISE TATA</t>
  </si>
  <si>
    <t>682870517</t>
  </si>
  <si>
    <t>P077916340559Y</t>
  </si>
  <si>
    <t>P033600011243G</t>
  </si>
  <si>
    <t>LALCHAND BHARWANI VASHDEN</t>
  </si>
  <si>
    <t>''VAPSAN TRADING COMPANY''</t>
  </si>
  <si>
    <t>M041916888025M</t>
  </si>
  <si>
    <t>ASSOCIATION NE HOM NYOS NE BENEN</t>
  </si>
  <si>
    <t>NOUVELLE FORCE</t>
  </si>
  <si>
    <t>670210467</t>
  </si>
  <si>
    <t>P118616677763T</t>
  </si>
  <si>
    <t>WEHLESEYI</t>
  </si>
  <si>
    <t>00237679112201</t>
  </si>
  <si>
    <t>P105316266297D</t>
  </si>
  <si>
    <t>699714302</t>
  </si>
  <si>
    <t>MAINTENANCE-INGENIERIE-COMMERCE</t>
  </si>
  <si>
    <t>M031912752560C</t>
  </si>
  <si>
    <t>BINTEC SARL</t>
  </si>
  <si>
    <t>P027300395681S</t>
  </si>
  <si>
    <t>KENMAYO HUGUES LAMBERT</t>
  </si>
  <si>
    <t>ETS KENTIO SERVICES</t>
  </si>
  <si>
    <t>M029717236660J</t>
  </si>
  <si>
    <t>EP DE BIKONDO</t>
  </si>
  <si>
    <t>P089116918566R</t>
  </si>
  <si>
    <t>ETS KOLOKO GUY SERVICES</t>
  </si>
  <si>
    <t>PRESTATIONS DE SERVICES, - IMPORT-EXPORT - BÂTIMENT ET TRAVAUX PUBLICS, - COMMERCE GÉNÉRAL</t>
  </si>
  <si>
    <t>REPORTER</t>
  </si>
  <si>
    <t>P048116890112P</t>
  </si>
  <si>
    <t>ELIAZER</t>
  </si>
  <si>
    <t>00237677157096</t>
  </si>
  <si>
    <t>P076914268936U</t>
  </si>
  <si>
    <t>P068517528442W</t>
  </si>
  <si>
    <t>00237661922212</t>
  </si>
  <si>
    <t>M072218125114T</t>
  </si>
  <si>
    <t>TCHAMOU SUITE HOTEL</t>
  </si>
  <si>
    <t>690832965_</t>
  </si>
  <si>
    <t>INTERMEDIATION /EDITION</t>
  </si>
  <si>
    <t>P038718444185C</t>
  </si>
  <si>
    <t>BEGOUEDI ALAMA</t>
  </si>
  <si>
    <t>691195840</t>
  </si>
  <si>
    <t>P098217495497T</t>
  </si>
  <si>
    <t>TOUOPI TCHOUALA</t>
  </si>
  <si>
    <t>GIACINTE</t>
  </si>
  <si>
    <t>655124785</t>
  </si>
  <si>
    <t>P069718602674L</t>
  </si>
  <si>
    <t>NSAIDZEWAI CLOVIS</t>
  </si>
  <si>
    <t>LESLY SEVIDZ</t>
  </si>
  <si>
    <t>P069716996568W</t>
  </si>
  <si>
    <t>NGUEFACK TSADJA</t>
  </si>
  <si>
    <t>698979793</t>
  </si>
  <si>
    <t>M031716975428S</t>
  </si>
  <si>
    <t>WAFO GROUP COMPANY SARL</t>
  </si>
  <si>
    <t>W.G.C.SARL</t>
  </si>
  <si>
    <t>0981 RUE KOLOKO</t>
  </si>
  <si>
    <t>P068316859033A</t>
  </si>
  <si>
    <t>P108617133266A</t>
  </si>
  <si>
    <t>P129017843864G</t>
  </si>
  <si>
    <t>677736790</t>
  </si>
  <si>
    <t>PRESTATIONS-ISO-CONSEILS-MANAGEMT</t>
  </si>
  <si>
    <t>M121914379040N</t>
  </si>
  <si>
    <t>EMA CONSULTING GROUP SARL</t>
  </si>
  <si>
    <t>P109017772067T</t>
  </si>
  <si>
    <t>676594975</t>
  </si>
  <si>
    <t>P079616374522R</t>
  </si>
  <si>
    <t>BILOUNGA MEBE</t>
  </si>
  <si>
    <t>659272822</t>
  </si>
  <si>
    <t>CARREFOUR PAPATO</t>
  </si>
  <si>
    <t>P015600331361B</t>
  </si>
  <si>
    <t>ZAKARIAOU BOUKAR</t>
  </si>
  <si>
    <t>655540175</t>
  </si>
  <si>
    <t>P038413956261A</t>
  </si>
  <si>
    <t>EPOH ESSOUMAN JEREMIE</t>
  </si>
  <si>
    <t>ETS GOLDEN CROWN</t>
  </si>
  <si>
    <t>699 267 699</t>
  </si>
  <si>
    <t>P077117907442E</t>
  </si>
  <si>
    <t>BUNJI KENGONG EDIMOS</t>
  </si>
  <si>
    <t>( SW 349 AF )</t>
  </si>
  <si>
    <t>P129012491824T</t>
  </si>
  <si>
    <t>ERICK MUKONG ATUD</t>
  </si>
  <si>
    <t>674883099</t>
  </si>
  <si>
    <t>P118916667711F</t>
  </si>
  <si>
    <t>TOM DJIDDA</t>
  </si>
  <si>
    <t>674385245</t>
  </si>
  <si>
    <t>P098116229727W</t>
  </si>
  <si>
    <t>TCHOUDZING</t>
  </si>
  <si>
    <t>681270385</t>
  </si>
  <si>
    <t>P016716845017B</t>
  </si>
  <si>
    <t>NKOCK EPSE MELONE</t>
  </si>
  <si>
    <t>00237698520864</t>
  </si>
  <si>
    <t>DECORTICAGE CAFE</t>
  </si>
  <si>
    <t>P018000443391C</t>
  </si>
  <si>
    <t>698351969</t>
  </si>
  <si>
    <t>P079417506899M</t>
  </si>
  <si>
    <t>00237689098757</t>
  </si>
  <si>
    <t>P078316243467G</t>
  </si>
  <si>
    <t>PIAME YANNICK SOREL</t>
  </si>
  <si>
    <t>697061677</t>
  </si>
  <si>
    <t>P038918559915Y</t>
  </si>
  <si>
    <t>MBEUTCHA VALDANAU STEPHANE</t>
  </si>
  <si>
    <t>M122116765667W</t>
  </si>
  <si>
    <t>NYLON CONSULTING AND SERVICES SARL</t>
  </si>
  <si>
    <t>697079796</t>
  </si>
  <si>
    <t>M012217652979L</t>
  </si>
  <si>
    <t>SHINING HOPE CONNECTION</t>
  </si>
  <si>
    <t>696404732</t>
  </si>
  <si>
    <t>P058018502153M</t>
  </si>
  <si>
    <t>KAMLA NAOUSSI</t>
  </si>
  <si>
    <t>EMILE ALAIN</t>
  </si>
  <si>
    <t>P088317128829A</t>
  </si>
  <si>
    <t>P058612587711Q</t>
  </si>
  <si>
    <t>KASHU</t>
  </si>
  <si>
    <t>COLLINS FANYUI</t>
  </si>
  <si>
    <t>P038712641068N</t>
  </si>
  <si>
    <t>MEBE ATAGOU LOUISE</t>
  </si>
  <si>
    <t>674965816</t>
  </si>
  <si>
    <t>BLOC 4/104</t>
  </si>
  <si>
    <t>P017100373956D</t>
  </si>
  <si>
    <t>YOUGA OSE'E</t>
  </si>
  <si>
    <t>ETS YOUGA OSE'E</t>
  </si>
  <si>
    <t>670475352</t>
  </si>
  <si>
    <t>PAPA DOUALA</t>
  </si>
  <si>
    <t>P088718409054L</t>
  </si>
  <si>
    <t>ESSOSSO ABEYINDI</t>
  </si>
  <si>
    <t>FERNANDE MARCELLE</t>
  </si>
  <si>
    <t>0023760000000001</t>
  </si>
  <si>
    <t>P129317119922Y</t>
  </si>
  <si>
    <t>698275746</t>
  </si>
  <si>
    <t>M052217356446P</t>
  </si>
  <si>
    <t>JUST AMAZING SARL</t>
  </si>
  <si>
    <t>P018417153638X</t>
  </si>
  <si>
    <t>JIOFACK DEMETSAGNI</t>
  </si>
  <si>
    <t>ALAIN PIERE</t>
  </si>
  <si>
    <t>699077518</t>
  </si>
  <si>
    <t>P047318054328G</t>
  </si>
  <si>
    <t>HEUGMI MBAYIM MICHELINE</t>
  </si>
  <si>
    <t>673430007</t>
  </si>
  <si>
    <t>P068512330316Y</t>
  </si>
  <si>
    <t>NGANKEM EPSEE TIMAMO</t>
  </si>
  <si>
    <t>2376788999</t>
  </si>
  <si>
    <t>P125317069842L</t>
  </si>
  <si>
    <t>LIQUIDATION CABINET DU BATONNIER TCHAKOUTE PATIE</t>
  </si>
  <si>
    <t>12288 DOUALA</t>
  </si>
  <si>
    <t>P119316497686D</t>
  </si>
  <si>
    <t>OZOUDE NNABUIKE MICHAEL</t>
  </si>
  <si>
    <t>P046417089443U</t>
  </si>
  <si>
    <t>BELPOUIN EPSE MEBENGA</t>
  </si>
  <si>
    <t>MARGUERITE YVONNE</t>
  </si>
  <si>
    <t>677721253</t>
  </si>
  <si>
    <t>P017000560167L</t>
  </si>
  <si>
    <t>PERAN MARIE JOSEPHPERA</t>
  </si>
  <si>
    <t>PERAN MARIE JOSEPH</t>
  </si>
  <si>
    <t>677778451</t>
  </si>
  <si>
    <t>VERS SITABAC</t>
  </si>
  <si>
    <t>P017215304870E</t>
  </si>
  <si>
    <t>OJONG EBOB ENOW</t>
  </si>
  <si>
    <t>M122018655801B</t>
  </si>
  <si>
    <t>LYCEE TECHNIQUE BAYANGAM</t>
  </si>
  <si>
    <t>696406739</t>
  </si>
  <si>
    <t>P126313358604W</t>
  </si>
  <si>
    <t>M021817048793D</t>
  </si>
  <si>
    <t>GROUPE SCOLAIRE BILINGUE PRIVE LAÏC LES FUTURES LEADERS</t>
  </si>
  <si>
    <t>671186174</t>
  </si>
  <si>
    <t>CHAMPS DE TIRS-DOUALA-NGODI BAKOKO</t>
  </si>
  <si>
    <t>M102417144083R</t>
  </si>
  <si>
    <t>ASSURANCE TRAVEL SARL</t>
  </si>
  <si>
    <t>697373330</t>
  </si>
  <si>
    <t>FROID-CLIMATISAT°-PREST/SCES</t>
  </si>
  <si>
    <t>P028712242001Z</t>
  </si>
  <si>
    <t>MGHOMDUM GUIFO VICTOR</t>
  </si>
  <si>
    <t>"ETS CONTINENTAL FROID"</t>
  </si>
  <si>
    <t>676540249</t>
  </si>
  <si>
    <t>P069018531809Y</t>
  </si>
  <si>
    <t>KELVIN EYEN</t>
  </si>
  <si>
    <t>P122017623808X</t>
  </si>
  <si>
    <t>ESSAH EPSE ATANGANA JUDITH</t>
  </si>
  <si>
    <t>P090817126193U</t>
  </si>
  <si>
    <t>NGWA EMMANUEL FAVOUR NTEWAH</t>
  </si>
  <si>
    <t>678789816</t>
  </si>
  <si>
    <t>P028817789772U</t>
  </si>
  <si>
    <t>NGAMASSI KONCHIPE</t>
  </si>
  <si>
    <t>P128512573541P</t>
  </si>
  <si>
    <t>MAH JUDITH</t>
  </si>
  <si>
    <t>696 286 074</t>
  </si>
  <si>
    <t>P122016337887U</t>
  </si>
  <si>
    <t>RUDOLF DOGIMA FONGOD</t>
  </si>
  <si>
    <t>P015716282600H</t>
  </si>
  <si>
    <t>MBOH COMFORT</t>
  </si>
  <si>
    <t>EPONG</t>
  </si>
  <si>
    <t>677617459</t>
  </si>
  <si>
    <t>P098718030906G</t>
  </si>
  <si>
    <t>TABI EFFA</t>
  </si>
  <si>
    <t>JEAN GILLES ARMAND</t>
  </si>
  <si>
    <t>695 12 42 82</t>
  </si>
  <si>
    <t>MESSA EN FACE DE LA POSTE</t>
  </si>
  <si>
    <t>P078918182259X</t>
  </si>
  <si>
    <t>NZOUEGOU FONKWA</t>
  </si>
  <si>
    <t>EVODIE SYNTYCHE</t>
  </si>
  <si>
    <t>651561193</t>
  </si>
  <si>
    <t>P028116194745N</t>
  </si>
  <si>
    <t>BARTHSON</t>
  </si>
  <si>
    <t>BEKWA (ETS BRAINSTORM PUBLISHERS)</t>
  </si>
  <si>
    <t>VENTE DES LIVRETS, COMMERCE GENERAL, EDITION, PRESTATIONS DE SERVICES</t>
  </si>
  <si>
    <t>P057215453874W</t>
  </si>
  <si>
    <t>BEGO KAMGA</t>
  </si>
  <si>
    <t>FLORENCE CAROLE</t>
  </si>
  <si>
    <t>P017712436937N</t>
  </si>
  <si>
    <t>MBOUOMBOUO YOUWA EPSE POUKONE AMINA</t>
  </si>
  <si>
    <t>ETS MBOUOMBOUO YOUWA EPSE POUKONE AMINA</t>
  </si>
  <si>
    <t>699 443 487</t>
  </si>
  <si>
    <t>P117317596850R</t>
  </si>
  <si>
    <t>AYENJIKA</t>
  </si>
  <si>
    <t>677948919</t>
  </si>
  <si>
    <t>P056415597342M</t>
  </si>
  <si>
    <t>JACQUES FERDINAND</t>
  </si>
  <si>
    <t>P047916943132A</t>
  </si>
  <si>
    <t>KAMDEM SIELENOU</t>
  </si>
  <si>
    <t>697944526</t>
  </si>
  <si>
    <t>M129900040608W</t>
  </si>
  <si>
    <t>STE COOP. NARRAL VOYAGES</t>
  </si>
  <si>
    <t>NARRAL VOYAGES CAM</t>
  </si>
  <si>
    <t>P122016970330J</t>
  </si>
  <si>
    <t>APA NGOMBA TOBIAS</t>
  </si>
  <si>
    <t>675411851</t>
  </si>
  <si>
    <t>P016000481175T</t>
  </si>
  <si>
    <t>YAYA DJARMA</t>
  </si>
  <si>
    <t>690285367</t>
  </si>
  <si>
    <t>vers le marché</t>
  </si>
  <si>
    <t>P040317905822D</t>
  </si>
  <si>
    <t>SERGINO NGOH</t>
  </si>
  <si>
    <t>P108218189413Q</t>
  </si>
  <si>
    <t>PARMAR PIYUSH BABU</t>
  </si>
  <si>
    <t>ETS PAMAR PIYUSH BABU</t>
  </si>
  <si>
    <t>00237642154789</t>
  </si>
  <si>
    <t>P088416414480Z</t>
  </si>
  <si>
    <t>00237694410827</t>
  </si>
  <si>
    <t>P016900332444F</t>
  </si>
  <si>
    <t>DAWAYE</t>
  </si>
  <si>
    <t>661470550 / 694050951</t>
  </si>
  <si>
    <t>P015300058948D</t>
  </si>
  <si>
    <t>670636355</t>
  </si>
  <si>
    <t>P107900491425K</t>
  </si>
  <si>
    <t>NGUH NDIMA EMILIAN</t>
  </si>
  <si>
    <t>NGUH NDIMA EMILIA</t>
  </si>
  <si>
    <t>677588966</t>
  </si>
  <si>
    <t>LAST KOMBO</t>
  </si>
  <si>
    <t>M032217154512U</t>
  </si>
  <si>
    <t>TEK'S ENTERPRISE SARL</t>
  </si>
  <si>
    <t>P059116399546M</t>
  </si>
  <si>
    <t>MAIRAMO HAMIDOU</t>
  </si>
  <si>
    <t>00237695646297</t>
  </si>
  <si>
    <t>P122116855511W</t>
  </si>
  <si>
    <t>GLOBAL CONNECTIONS CRAFT CENTER</t>
  </si>
  <si>
    <t>SALES OF STAFF MATERIALS, TRAINING, AND MAINTENANCE</t>
  </si>
  <si>
    <t>00237677583988</t>
  </si>
  <si>
    <t>OPPOSITE BOTANI GARDENS</t>
  </si>
  <si>
    <t>P086312754317X</t>
  </si>
  <si>
    <t>NGEA EPSEE NGEA</t>
  </si>
  <si>
    <t>659028423</t>
  </si>
  <si>
    <t>P098316200328E</t>
  </si>
  <si>
    <t>EKIRI ONA</t>
  </si>
  <si>
    <t>MAURICE YVES</t>
  </si>
  <si>
    <t>0023760256679633</t>
  </si>
  <si>
    <t>P027416886312L</t>
  </si>
  <si>
    <t>00237691807627</t>
  </si>
  <si>
    <t>P038816332709F</t>
  </si>
  <si>
    <t>NZONI FOHAM</t>
  </si>
  <si>
    <t>00237 699397138</t>
  </si>
  <si>
    <t>P077200423498C</t>
  </si>
  <si>
    <t>NJANJO EBANDA</t>
  </si>
  <si>
    <t>699761968</t>
  </si>
  <si>
    <t>P060316231614D</t>
  </si>
  <si>
    <t>DAVID PRECIOUS CHIGOZIE</t>
  </si>
  <si>
    <t>P048114223700B</t>
  </si>
  <si>
    <t>EUNICE BANINJE</t>
  </si>
  <si>
    <t>679594819</t>
  </si>
  <si>
    <t>P097900342861N</t>
  </si>
  <si>
    <t>699687313</t>
  </si>
  <si>
    <t>M122018619539L</t>
  </si>
  <si>
    <t>BGFI CAMEROUN</t>
  </si>
  <si>
    <t>Ingénieur génie civil</t>
  </si>
  <si>
    <t>P067216655721R</t>
  </si>
  <si>
    <t>MBARGA ALAIN CYRIAQUE</t>
  </si>
  <si>
    <t>P036400573733U</t>
  </si>
  <si>
    <t>FOCHE</t>
  </si>
  <si>
    <t>699524129</t>
  </si>
  <si>
    <t>P077700152733R</t>
  </si>
  <si>
    <t>677864416</t>
  </si>
  <si>
    <t>M092417057037L</t>
  </si>
  <si>
    <t>EXPERT SERVICES GROUP (ESG)SARL</t>
  </si>
  <si>
    <t>696027352</t>
  </si>
  <si>
    <t>BIYEMASSI/LYCEE</t>
  </si>
  <si>
    <t>M090400025276K</t>
  </si>
  <si>
    <t>GROUPE SCOLAIRE BILINGUE EEC</t>
  </si>
  <si>
    <t>GSBEEC</t>
  </si>
  <si>
    <t>77969271</t>
  </si>
  <si>
    <t>P109517469608L</t>
  </si>
  <si>
    <t>CHENWI NDONWI</t>
  </si>
  <si>
    <t>00237654032820</t>
  </si>
  <si>
    <t>P118016892551T</t>
  </si>
  <si>
    <t>M092417089488L</t>
  </si>
  <si>
    <t>SOCIETE HYGIENE &amp; SERVICES SARL</t>
  </si>
  <si>
    <t>659350229</t>
  </si>
  <si>
    <t>P097813122343U</t>
  </si>
  <si>
    <t>NDOZENG ABEL</t>
  </si>
  <si>
    <t>670420659</t>
  </si>
  <si>
    <t>P058616097320S</t>
  </si>
  <si>
    <t>TERRENCE MARTIAL</t>
  </si>
  <si>
    <t>652272984</t>
  </si>
  <si>
    <t>M029400031132Q</t>
  </si>
  <si>
    <t>LIMBE AREA FARMER COOPERATIVE</t>
  </si>
  <si>
    <t>675584299</t>
  </si>
  <si>
    <t>P109817387049W</t>
  </si>
  <si>
    <t>DILAN CHE</t>
  </si>
  <si>
    <t>00237678850217</t>
  </si>
  <si>
    <t>P077817412131T</t>
  </si>
  <si>
    <t>KAMGA FOKOWA</t>
  </si>
  <si>
    <t>00237677564089</t>
  </si>
  <si>
    <t>P116600372289Q</t>
  </si>
  <si>
    <t>BP 11421 YDE</t>
  </si>
  <si>
    <t>P069312103097N</t>
  </si>
  <si>
    <t>MAMADOU SOUÏBOU</t>
  </si>
  <si>
    <t>674838456</t>
  </si>
  <si>
    <t>M089400010185P</t>
  </si>
  <si>
    <t>GAU-SERVICES SARL</t>
  </si>
  <si>
    <t>P076600238401X</t>
  </si>
  <si>
    <t>Kowa Mbiandoun Merline épouse Djatcha</t>
  </si>
  <si>
    <t>Ets kowa mbiandoun</t>
  </si>
  <si>
    <t>699 89 81 41</t>
  </si>
  <si>
    <t>Av gendarmerie</t>
  </si>
  <si>
    <t>CLINICAL ACTIVITIES, PROMOTE HEALTH AND WELLNESS</t>
  </si>
  <si>
    <t>M012317808598M</t>
  </si>
  <si>
    <t>GRACELAND PHARMACY ENTERPRISE BAMENDA</t>
  </si>
  <si>
    <t>654072118</t>
  </si>
  <si>
    <t>BRASSERIES JUNCTION NTARIKON BAMENDA</t>
  </si>
  <si>
    <t>P058618188288H</t>
  </si>
  <si>
    <t>NJUAMBOH NDEH</t>
  </si>
  <si>
    <t>673220161</t>
  </si>
  <si>
    <t>P066912566635A</t>
  </si>
  <si>
    <t>MAYOWE COLETTE</t>
  </si>
  <si>
    <t>677 27 70 46</t>
  </si>
  <si>
    <t>P069016903265E</t>
  </si>
  <si>
    <t>655530423</t>
  </si>
  <si>
    <t>P057612102425C</t>
  </si>
  <si>
    <t>ABDULAI FONDZE</t>
  </si>
  <si>
    <t>677543747</t>
  </si>
  <si>
    <t>FACE  FEN</t>
  </si>
  <si>
    <t>P117616967798K</t>
  </si>
  <si>
    <t>TSONDO</t>
  </si>
  <si>
    <t>00237680522425</t>
  </si>
  <si>
    <t>P048917787283L</t>
  </si>
  <si>
    <t>WAMBO WAMBO</t>
  </si>
  <si>
    <t>GAEL DEVALOIS</t>
  </si>
  <si>
    <t>00237696123018</t>
  </si>
  <si>
    <t>CARREFOUR JAMO</t>
  </si>
  <si>
    <t>P029117483205Y</t>
  </si>
  <si>
    <t>MOGO MBIENGANG</t>
  </si>
  <si>
    <t>ANGE SONIA</t>
  </si>
  <si>
    <t>697589757</t>
  </si>
  <si>
    <t>P077716975200U</t>
  </si>
  <si>
    <t>SIGHANOU</t>
  </si>
  <si>
    <t>ELISABETH(ETS CHALET)</t>
  </si>
  <si>
    <t>693606029</t>
  </si>
  <si>
    <t>CCA /CONGO</t>
  </si>
  <si>
    <t>P017512522644M</t>
  </si>
  <si>
    <t>ETS DAIROU BOUBA</t>
  </si>
  <si>
    <t>694854442</t>
  </si>
  <si>
    <t>P117800563762J</t>
  </si>
  <si>
    <t>YOUMBI DJOMO Merlot</t>
  </si>
  <si>
    <t>91929394</t>
  </si>
  <si>
    <t>M081200042453F</t>
  </si>
  <si>
    <t>STE LE"C" SARL</t>
  </si>
  <si>
    <t>LE"C" SARL</t>
  </si>
  <si>
    <t>IMMTOKOTO</t>
  </si>
  <si>
    <t>P088018549210K</t>
  </si>
  <si>
    <t>UGOCHUKWU EBEDE</t>
  </si>
  <si>
    <t>ELIGEFFA</t>
  </si>
  <si>
    <t>P038316927380B</t>
  </si>
  <si>
    <t>JOSEPH DESIRE SANGO</t>
  </si>
  <si>
    <t>699632957</t>
  </si>
  <si>
    <t>M092417083140F</t>
  </si>
  <si>
    <t>JOHNSON BRAWN LOGISTICS COMPANY SARL</t>
  </si>
  <si>
    <t>JBLC SARL</t>
  </si>
  <si>
    <t>REPRESENTATION-SERVICES MARITIMES</t>
  </si>
  <si>
    <t>M012014367104T</t>
  </si>
  <si>
    <t>THE CHOSEN GENERATION GROUP SARL</t>
  </si>
  <si>
    <t>CG GROUP SARL</t>
  </si>
  <si>
    <t>PLACE DU GOUVERNEMENT</t>
  </si>
  <si>
    <t>P098117156112D</t>
  </si>
  <si>
    <t>KAMEGNI TOMEBE</t>
  </si>
  <si>
    <t>ANDRIANE LILI</t>
  </si>
  <si>
    <t>674047373</t>
  </si>
  <si>
    <t>P077615999759S</t>
  </si>
  <si>
    <t>BENJAMIN CHEVALIER</t>
  </si>
  <si>
    <t>679272002</t>
  </si>
  <si>
    <t>P047416939930J</t>
  </si>
  <si>
    <t>M019217736127X</t>
  </si>
  <si>
    <t>LYCEE BILINGUE DE SANTCHOU</t>
  </si>
  <si>
    <t>LB SANTCHOU</t>
  </si>
  <si>
    <t>P049617134217S</t>
  </si>
  <si>
    <t>IDRISSOU ALIM</t>
  </si>
  <si>
    <t>656127758</t>
  </si>
  <si>
    <t>P117000426810N</t>
  </si>
  <si>
    <t>MEYANG A BEPE</t>
  </si>
  <si>
    <t>699644785</t>
  </si>
  <si>
    <t>BASE FOUGEROLE</t>
  </si>
  <si>
    <t>P119916670609X</t>
  </si>
  <si>
    <t>ABIABOA NKONDI</t>
  </si>
  <si>
    <t>00237653904341</t>
  </si>
  <si>
    <t>P016814659521H</t>
  </si>
  <si>
    <t>699280525</t>
  </si>
  <si>
    <t>P100117106385S</t>
  </si>
  <si>
    <t>PHINJEH ATIEH</t>
  </si>
  <si>
    <t>691359125</t>
  </si>
  <si>
    <t>IMMOBILIER-TRANSPORT-COMMERCE GENERAL</t>
  </si>
  <si>
    <t>M062318391331Z</t>
  </si>
  <si>
    <t>E2 INTERNATIONAL SERVICES SARL</t>
  </si>
  <si>
    <t>E2</t>
  </si>
  <si>
    <t>691364904</t>
  </si>
  <si>
    <t>P117717135452K</t>
  </si>
  <si>
    <t>ABONGHO JOHN MBOME</t>
  </si>
  <si>
    <t>P128512416069T</t>
  </si>
  <si>
    <t>TSOTIO KENNE HERVE JOEL</t>
  </si>
  <si>
    <t>CPT E155</t>
  </si>
  <si>
    <t>M097817258211C</t>
  </si>
  <si>
    <t>EP MAYA-MANKI</t>
  </si>
  <si>
    <t>P046812623741Q</t>
  </si>
  <si>
    <t>MBENUN</t>
  </si>
  <si>
    <t>P128000322820W</t>
  </si>
  <si>
    <t>FONBESI NGUM EMMACULATE</t>
  </si>
  <si>
    <t>696969669</t>
  </si>
  <si>
    <t>M082014938066S</t>
  </si>
  <si>
    <t>SOCIÉTÉ SOPATI SARL</t>
  </si>
  <si>
    <t>B.T.P,PRESTATIONS DE SERVICES,BRIQUETERIE,COMMERCE GÉNÉRAL,QUINCAILLERIE, IMPORT,AGRICULTURE ET ÉLEVAGE</t>
  </si>
  <si>
    <t>674839277/699462169</t>
  </si>
  <si>
    <t>P076818468572T</t>
  </si>
  <si>
    <t>M BETRANCE</t>
  </si>
  <si>
    <t>691328064</t>
  </si>
  <si>
    <t>P057812655076F</t>
  </si>
  <si>
    <t>FOTSO TEGUEM CALVAIN</t>
  </si>
  <si>
    <t>699040408 - 675030804</t>
  </si>
  <si>
    <t>P065816733143D</t>
  </si>
  <si>
    <t>NWAFOR BENJAMIN SOPULU</t>
  </si>
  <si>
    <t>ETS B SON</t>
  </si>
  <si>
    <t>0237 6 96 07 92 49</t>
  </si>
  <si>
    <t>P019416359140D</t>
  </si>
  <si>
    <t>KONTIKO FOMEKONG</t>
  </si>
  <si>
    <t>DUPLEX ROMEO</t>
  </si>
  <si>
    <t>00237672793008</t>
  </si>
  <si>
    <t>P079416013707Z</t>
  </si>
  <si>
    <t>690700843</t>
  </si>
  <si>
    <t>P067412420295D</t>
  </si>
  <si>
    <t>HAKO PAUL LUCIEN</t>
  </si>
  <si>
    <t>674124202</t>
  </si>
  <si>
    <t>P027818524600T</t>
  </si>
  <si>
    <t>(ETS CRYSTAL ENTERPRISE)</t>
  </si>
  <si>
    <t>IMPORT/EXPORT-AGROALIMETAIRE-PRESTATIONS DE SERVICES</t>
  </si>
  <si>
    <t>657901143</t>
  </si>
  <si>
    <t>M102015202920K</t>
  </si>
  <si>
    <t>CABINET CONSEIL BELIP SARL</t>
  </si>
  <si>
    <t>P068916616423Z</t>
  </si>
  <si>
    <t>KOUADJEU</t>
  </si>
  <si>
    <t>NELY JOEL</t>
  </si>
  <si>
    <t>670099585</t>
  </si>
  <si>
    <t>BOUTIQUE + BOISSONS HYGIENIQUES</t>
  </si>
  <si>
    <t>P126712702833K</t>
  </si>
  <si>
    <t>679767570</t>
  </si>
  <si>
    <t>M120117145826U</t>
  </si>
  <si>
    <t>ASSOCIATION NKWISHWE POA MISSION FAMWA</t>
  </si>
  <si>
    <t>ENTENTE DES ENFANTS DE LA MISSION DE FAMWA</t>
  </si>
  <si>
    <t>699412267</t>
  </si>
  <si>
    <t>P017318485279N</t>
  </si>
  <si>
    <t>P038118081449N</t>
  </si>
  <si>
    <t>690268004</t>
  </si>
  <si>
    <t>ENTREE CEMAC</t>
  </si>
  <si>
    <t>P107917139599S</t>
  </si>
  <si>
    <t>MBOPDA ABEL BAUDELAIRE</t>
  </si>
  <si>
    <t>'' ETS FZDG SERVICES ''</t>
  </si>
  <si>
    <t>682661721</t>
  </si>
  <si>
    <t>MONTE AMERICAINE</t>
  </si>
  <si>
    <t>P067216773364B</t>
  </si>
  <si>
    <t>ETS BAR DOUBLE BOUTON</t>
  </si>
  <si>
    <t>P017916617667N</t>
  </si>
  <si>
    <t>00237613860090</t>
  </si>
  <si>
    <t>P018116068037K</t>
  </si>
  <si>
    <t>672804347</t>
  </si>
  <si>
    <t>CONTRÔLE TECHNIQUE AUTOMOBILES</t>
  </si>
  <si>
    <t>M041312330517X</t>
  </si>
  <si>
    <t>681559824</t>
  </si>
  <si>
    <t>P036618335083M</t>
  </si>
  <si>
    <t>MATHIAS ASHU</t>
  </si>
  <si>
    <t>653483645</t>
  </si>
  <si>
    <t>4 ETAGE BONABERI DOUALA</t>
  </si>
  <si>
    <t>P069816473807P</t>
  </si>
  <si>
    <t>AMOS FORTOH</t>
  </si>
  <si>
    <t>681080157</t>
  </si>
  <si>
    <t>GARE ROUTIERE BANDJOUN</t>
  </si>
  <si>
    <t>P088817291208D</t>
  </si>
  <si>
    <t>670824648</t>
  </si>
  <si>
    <t>P047916281072S</t>
  </si>
  <si>
    <t>WOFANG</t>
  </si>
  <si>
    <t>696515641</t>
  </si>
  <si>
    <t>P058012410845P</t>
  </si>
  <si>
    <t>672706396</t>
  </si>
  <si>
    <t>F. Marché Bil Bil</t>
  </si>
  <si>
    <t>P099816068983F</t>
  </si>
  <si>
    <t>ALAMB'S SALIOU</t>
  </si>
  <si>
    <t>COMMERCE GENERAL, agriculture,prestions des services,import export,transport, restauration, negoce</t>
  </si>
  <si>
    <t>697296006</t>
  </si>
  <si>
    <t>P038415618878L</t>
  </si>
  <si>
    <t>NGONGANG TCHAPDIE</t>
  </si>
  <si>
    <t>677948675</t>
  </si>
  <si>
    <t>P098417122066D</t>
  </si>
  <si>
    <t>652812223</t>
  </si>
  <si>
    <t>P089016513109Q</t>
  </si>
  <si>
    <t>653582013</t>
  </si>
  <si>
    <t>P089718184480E</t>
  </si>
  <si>
    <t>NJISSE ABDOU</t>
  </si>
  <si>
    <t>JALIL</t>
  </si>
  <si>
    <t>P120016496886N</t>
  </si>
  <si>
    <t>650928713</t>
  </si>
  <si>
    <t>P057416288801N</t>
  </si>
  <si>
    <t>IBRAHIMA WOULAMA</t>
  </si>
  <si>
    <t>00237674234742</t>
  </si>
  <si>
    <t>SOTR5I7KK1I12@YAHOO.FR</t>
  </si>
  <si>
    <t>P129118472519K</t>
  </si>
  <si>
    <t>NGOH MAH EPSE ETO'O</t>
  </si>
  <si>
    <t>699654671</t>
  </si>
  <si>
    <t>P072417096496H</t>
  </si>
  <si>
    <t>TRANSPORT-COMMERCE GENERAL-DECORTICAGE CAFE-SECHAGE CACAO</t>
  </si>
  <si>
    <t>P015900238384C</t>
  </si>
  <si>
    <t>IMOULEHOK DAVID</t>
  </si>
  <si>
    <t>694182589</t>
  </si>
  <si>
    <t>P087817738530G</t>
  </si>
  <si>
    <t>673082356</t>
  </si>
  <si>
    <t>P016516832937Q</t>
  </si>
  <si>
    <t>TCHUISSEU EPSE MBIANDJEU</t>
  </si>
  <si>
    <t>002376554433222</t>
  </si>
  <si>
    <t>P058415063548N</t>
  </si>
  <si>
    <t>NZANMENE TSOUMBOU</t>
  </si>
  <si>
    <t>M092217646500L</t>
  </si>
  <si>
    <t>GROUPE 4 SARL</t>
  </si>
  <si>
    <t>PRESTATION DE SERVICES, AGRICULTURE, ELEVAGE, FORETS , BOIS</t>
  </si>
  <si>
    <t>674891775</t>
  </si>
  <si>
    <t>P013518109313C</t>
  </si>
  <si>
    <t>00237677068754</t>
  </si>
  <si>
    <t>677068754</t>
  </si>
  <si>
    <t>P029017152687R</t>
  </si>
  <si>
    <t>673290859</t>
  </si>
  <si>
    <t>P060118005044F</t>
  </si>
  <si>
    <t>KAPU</t>
  </si>
  <si>
    <t>00237655122422</t>
  </si>
  <si>
    <t>M122018623711Y</t>
  </si>
  <si>
    <t>CES DE SABONGARI GAROUA</t>
  </si>
  <si>
    <t>243693036</t>
  </si>
  <si>
    <t>P018018103384L</t>
  </si>
  <si>
    <t>ETAMA ONANA</t>
  </si>
  <si>
    <t>BLANDINE ROSINE</t>
  </si>
  <si>
    <t>P018612586185Q</t>
  </si>
  <si>
    <t>ZOGOU ETOABOK ANITA FLEUR</t>
  </si>
  <si>
    <t>699069685</t>
  </si>
  <si>
    <t>VERS ANTENNE</t>
  </si>
  <si>
    <t>P118412285914P</t>
  </si>
  <si>
    <t>STOALA</t>
  </si>
  <si>
    <t>675348506</t>
  </si>
  <si>
    <t>NOUVEAU MARCHE SAPEURS N°258</t>
  </si>
  <si>
    <t>ARCHITECTURE, INGENIERIE ET CONSEILS, PRESTATIONS.</t>
  </si>
  <si>
    <t>M082316633577X</t>
  </si>
  <si>
    <t>DREAMS CONSTRUCTION BTP</t>
  </si>
  <si>
    <t>P059517417001N</t>
  </si>
  <si>
    <t>VUBONGTE</t>
  </si>
  <si>
    <t>VANISIA MADIYOM BOM</t>
  </si>
  <si>
    <t>237681894732</t>
  </si>
  <si>
    <t>P018112487178Y</t>
  </si>
  <si>
    <t>SAIDOU BELLO</t>
  </si>
  <si>
    <t>672600661</t>
  </si>
  <si>
    <t>P027212636032S</t>
  </si>
  <si>
    <t>NYAMBALE ISSA</t>
  </si>
  <si>
    <t>676016060</t>
  </si>
  <si>
    <t>M062118533445D</t>
  </si>
  <si>
    <t>677514127</t>
  </si>
  <si>
    <t>P128515996926X</t>
  </si>
  <si>
    <t>M022318003379X</t>
  </si>
  <si>
    <t>ETS ESDRAS SERVICES</t>
  </si>
  <si>
    <t>P099112770804A</t>
  </si>
  <si>
    <t>MAURICE CEZARD</t>
  </si>
  <si>
    <t>670779112</t>
  </si>
  <si>
    <t>M120317232576F</t>
  </si>
  <si>
    <t>EP FOMOPEA</t>
  </si>
  <si>
    <t>P122016800477H</t>
  </si>
  <si>
    <t>OUANDJI TCHIEDJIO DARLOS</t>
  </si>
  <si>
    <t>M122116804931J</t>
  </si>
  <si>
    <t>ATLANTIC VIEW LIMBE LIMITED LIABILITY COMPANY</t>
  </si>
  <si>
    <t>AVL CO. LTD</t>
  </si>
  <si>
    <t>TOURISM, HOTEL &amp; RESORTS, EVENT PLANNING AND MANAGEMENT, GENERAL COMMERCE, IMPORT AND EXPORT</t>
  </si>
  <si>
    <t>00237677605334</t>
  </si>
  <si>
    <t>P028517879703F</t>
  </si>
  <si>
    <t>MUNZU JOHN AJEMBU.</t>
  </si>
  <si>
    <t>M052416867835Z</t>
  </si>
  <si>
    <t>TALLOH TECHNOLOGIES SARL</t>
  </si>
  <si>
    <t>CONSEIL EN ASSISTANCE EN TECHNOLOGIE DE L'INFORMATION</t>
  </si>
  <si>
    <t>696672193</t>
  </si>
  <si>
    <t>M052416942247E</t>
  </si>
  <si>
    <t>OPCO SARL</t>
  </si>
  <si>
    <t>IMPORTATION, DISTRIBUTION, COMMERCIALISATION, NÉGOCE, TRANSPORT, MARCHÉ PUBLICS</t>
  </si>
  <si>
    <t>RUE DE L´HÔPITAL GÉNÉRAL</t>
  </si>
  <si>
    <t>M091914130042D</t>
  </si>
  <si>
    <t>SOCIETE CAMER-TRADE SARL</t>
  </si>
  <si>
    <t>242757636</t>
  </si>
  <si>
    <t>NKOMKANA DERRIERE IMMEUBLE MACABO</t>
  </si>
  <si>
    <t>P030118346244Z</t>
  </si>
  <si>
    <t>ETIENNE ASSEMA ACHOR</t>
  </si>
  <si>
    <t>ETONONG</t>
  </si>
  <si>
    <t>651681416</t>
  </si>
  <si>
    <t>M102417136549D</t>
  </si>
  <si>
    <t>EL MARQUA SARL</t>
  </si>
  <si>
    <t>EM SARL</t>
  </si>
  <si>
    <t>PRESTATIONS DE SERVICES - BTP - CONSEILLER VESTIMENTAIRE -IMPORT-EXPORT-COMMERCE GÉNÉRAL -NEGOCE</t>
  </si>
  <si>
    <t>P037117300291D</t>
  </si>
  <si>
    <t>TATCHUANG MEDJEU.</t>
  </si>
  <si>
    <t>679654327</t>
  </si>
  <si>
    <t>M091317240255A</t>
  </si>
  <si>
    <t>EP BAFOUNDA CHEFFERIE</t>
  </si>
  <si>
    <t>P109016340852X</t>
  </si>
  <si>
    <t>PAME</t>
  </si>
  <si>
    <t>ESTHER JULY</t>
  </si>
  <si>
    <t>674243527</t>
  </si>
  <si>
    <t>P122016912317D</t>
  </si>
  <si>
    <t>LANGWALIFOEAV</t>
  </si>
  <si>
    <t>677675100</t>
  </si>
  <si>
    <t>M081100045353Q</t>
  </si>
  <si>
    <t>ALL TECHNOLOGIES &amp; ENGENEERING SERVICES</t>
  </si>
  <si>
    <t>677764773/694899283</t>
  </si>
  <si>
    <t>ENTREE LYCEE A 200 M DU DEPOT DE BOISON LA BOUSSOLE PETIT BUREAU AVEC PRTE</t>
  </si>
  <si>
    <t>COMMERCE GL &amp; IMPORT/EXPORT</t>
  </si>
  <si>
    <t>P118412418842X</t>
  </si>
  <si>
    <t>699036554</t>
  </si>
  <si>
    <t>P048918231532H</t>
  </si>
  <si>
    <t>BEKONO EPSE ETO</t>
  </si>
  <si>
    <t>RACHEL NINA SUNITA</t>
  </si>
  <si>
    <t>00237693602923</t>
  </si>
  <si>
    <t>P097712483912X</t>
  </si>
  <si>
    <t>ABOUBAKAR ALHADJI HAMAT</t>
  </si>
  <si>
    <t>679 85 89 02</t>
  </si>
  <si>
    <t>M042416652499A</t>
  </si>
  <si>
    <t>DOMIGLAMM BEAUTY SPA SARL</t>
  </si>
  <si>
    <t>698500821</t>
  </si>
  <si>
    <t>P118312437040J</t>
  </si>
  <si>
    <t>DONGHO MECHOP HUSSEIN HARDING</t>
  </si>
  <si>
    <t>699790812</t>
  </si>
  <si>
    <t>P129712335840Y</t>
  </si>
  <si>
    <t>MOUMINI HAMADJAM</t>
  </si>
  <si>
    <t>662957320</t>
  </si>
  <si>
    <t>P049916124360U</t>
  </si>
  <si>
    <t>GORLAO MOLGOM</t>
  </si>
  <si>
    <t>JACQUES DESIRÉ</t>
  </si>
  <si>
    <t>MAROUA-MAKABAYE</t>
  </si>
  <si>
    <t>P060216863301U</t>
  </si>
  <si>
    <t>YEMELE KENFACK</t>
  </si>
  <si>
    <t>VANESSA MICHELINE</t>
  </si>
  <si>
    <t>0023763H26VG2162600</t>
  </si>
  <si>
    <t>P108418071449S</t>
  </si>
  <si>
    <t>M029717257362S</t>
  </si>
  <si>
    <t>EP BAKE</t>
  </si>
  <si>
    <t>BANSOA - BAKE</t>
  </si>
  <si>
    <t>P098217732122A</t>
  </si>
  <si>
    <t>TSOZOH</t>
  </si>
  <si>
    <t>00237692492534</t>
  </si>
  <si>
    <t>BAGAM-MARCHE</t>
  </si>
  <si>
    <t>P080416680945W</t>
  </si>
  <si>
    <t>NGOKO YONTA SONIA</t>
  </si>
  <si>
    <t>00237682612567</t>
  </si>
  <si>
    <t>P129318289843H</t>
  </si>
  <si>
    <t>PASCAL VALOR</t>
  </si>
  <si>
    <t>00237676168937</t>
  </si>
  <si>
    <t>LYCÉE DES PALMIERS</t>
  </si>
  <si>
    <t>P020416236232H</t>
  </si>
  <si>
    <t>TANNGMO TSAGUE</t>
  </si>
  <si>
    <t>P068712411137S</t>
  </si>
  <si>
    <t>ISSA TAVONGO</t>
  </si>
  <si>
    <t>697944564</t>
  </si>
  <si>
    <t>P059317161163L</t>
  </si>
  <si>
    <t>OUSMAN MOUSSA</t>
  </si>
  <si>
    <t>678210505</t>
  </si>
  <si>
    <t>P038512117205X</t>
  </si>
  <si>
    <t>ATOUMA</t>
  </si>
  <si>
    <t>P018412334867D</t>
  </si>
  <si>
    <t>TALALOU</t>
  </si>
  <si>
    <t>P108500456124L</t>
  </si>
  <si>
    <t>BELINGA KONO BONIFACE CELESTIN</t>
  </si>
  <si>
    <t>ETS ALL IN ONE</t>
  </si>
  <si>
    <t>699381406</t>
  </si>
  <si>
    <t>P047111706329G</t>
  </si>
  <si>
    <t>TSAKOU EPOUSE SA'A ALPHONSINE</t>
  </si>
  <si>
    <t>670151715</t>
  </si>
  <si>
    <t>P038512645026A</t>
  </si>
  <si>
    <t>SALIFOU HAMADOU</t>
  </si>
  <si>
    <t>675062996</t>
  </si>
  <si>
    <t>M062017761066B</t>
  </si>
  <si>
    <t>CES BILINGUE DE BITCHOUA 1</t>
  </si>
  <si>
    <t>690274121</t>
  </si>
  <si>
    <t>P108816653392U</t>
  </si>
  <si>
    <t>NZUKOU TCHOUANTEH</t>
  </si>
  <si>
    <t>00237650711191</t>
  </si>
  <si>
    <t>P055916448882B</t>
  </si>
  <si>
    <t>699207844</t>
  </si>
  <si>
    <t>P028417724914R</t>
  </si>
  <si>
    <t>MANKAA ANKONGNWI</t>
  </si>
  <si>
    <t>00237670824246</t>
  </si>
  <si>
    <t>P088917788319S</t>
  </si>
  <si>
    <t>GERALDINE MEFOR</t>
  </si>
  <si>
    <t>P027816602211L</t>
  </si>
  <si>
    <t>TCHAHA HAKWA</t>
  </si>
  <si>
    <t>656903588</t>
  </si>
  <si>
    <t>M090017257845B</t>
  </si>
  <si>
    <t>EP BATCHETCHEU-FONDJOMEKWET</t>
  </si>
  <si>
    <t>BATCHETCHEU</t>
  </si>
  <si>
    <t>P049217523666G</t>
  </si>
  <si>
    <t>MBOUOGNONG PANYERE</t>
  </si>
  <si>
    <t>697334728</t>
  </si>
  <si>
    <t>EMPLOYE KOKKINIDES STEPHANOS</t>
  </si>
  <si>
    <t>P019013891003W</t>
  </si>
  <si>
    <t>NDI ELISABETH JULIE</t>
  </si>
  <si>
    <t>P028716669817G</t>
  </si>
  <si>
    <t>00237670905475</t>
  </si>
  <si>
    <t>M071616022510Q</t>
  </si>
  <si>
    <t>ASSOCIATION HABDEN NGAM DJANGO</t>
  </si>
  <si>
    <t>HANGAD NGAOUNDERE</t>
  </si>
  <si>
    <t>697300819</t>
  </si>
  <si>
    <t>P129017133229H</t>
  </si>
  <si>
    <t>THEORIE HERMAN</t>
  </si>
  <si>
    <t>674394744</t>
  </si>
  <si>
    <t>P017400475532W</t>
  </si>
  <si>
    <t>MANAODA GANAVA</t>
  </si>
  <si>
    <t>ETS MANAODA GANAVA</t>
  </si>
  <si>
    <t>696562325</t>
  </si>
  <si>
    <t>SINGABA BAR</t>
  </si>
  <si>
    <t>P088817469542W</t>
  </si>
  <si>
    <t>STANLEY IBE</t>
  </si>
  <si>
    <t>00237674006168</t>
  </si>
  <si>
    <t>CONTRACTUEL D'DMIN</t>
  </si>
  <si>
    <t>P038917154803S</t>
  </si>
  <si>
    <t>KWEKAP KWEKAP EPSE NGALE</t>
  </si>
  <si>
    <t>6556309656</t>
  </si>
  <si>
    <t>M112316276353T</t>
  </si>
  <si>
    <t>SOCIETE DE COMMERCIALISATION DE MATERIELS ELECTRIQUES ET INFORMATIQUES DU CAMEROUN</t>
  </si>
  <si>
    <t>SOCOMEIC SARL</t>
  </si>
  <si>
    <t>00237671335061</t>
  </si>
  <si>
    <t>P109112658184L</t>
  </si>
  <si>
    <t>JATO NKU</t>
  </si>
  <si>
    <t>655555860</t>
  </si>
  <si>
    <t>P020617039788L</t>
  </si>
  <si>
    <t>SOREL JUNIOR</t>
  </si>
  <si>
    <t>670739756</t>
  </si>
  <si>
    <t>P028617274858P</t>
  </si>
  <si>
    <t>PRUDENCE DOLORES</t>
  </si>
  <si>
    <t>691051956</t>
  </si>
  <si>
    <t>P019917132475D</t>
  </si>
  <si>
    <t>SOP FOWA</t>
  </si>
  <si>
    <t>677376436</t>
  </si>
  <si>
    <t>P118515993445K</t>
  </si>
  <si>
    <t>670045096</t>
  </si>
  <si>
    <t>IMPORT-EXPORT, PRESTATION DE SERVICES ET DIVERS</t>
  </si>
  <si>
    <t>P098015102874W</t>
  </si>
  <si>
    <t>PHILOMENE (ETS DJUIDJIE)</t>
  </si>
  <si>
    <t>673748812</t>
  </si>
  <si>
    <t>P129617837360T</t>
  </si>
  <si>
    <t>WODA WAMBA BERMONO</t>
  </si>
  <si>
    <t>P109300503834Y</t>
  </si>
  <si>
    <t>MAWOO NKENNE MARIE CLAIRE</t>
  </si>
  <si>
    <t>677006371</t>
  </si>
  <si>
    <t>ENTREE TCHAMASSI</t>
  </si>
  <si>
    <t>P048716856494E</t>
  </si>
  <si>
    <t>KAMBANG EPIE</t>
  </si>
  <si>
    <t>00237675059320</t>
  </si>
  <si>
    <t>M012417128045J</t>
  </si>
  <si>
    <t>( S . T . L . E SARL)</t>
  </si>
  <si>
    <t>TRANSPORT, LOGISTIQUE , COMMERCE GÉNÉRAL ET PRESTATIONS DIVERSES</t>
  </si>
  <si>
    <t>P045515771935A</t>
  </si>
  <si>
    <t>677083560</t>
  </si>
  <si>
    <t>P086213658168Z</t>
  </si>
  <si>
    <t>SIEWE JUSTIN</t>
  </si>
  <si>
    <t>679528437</t>
  </si>
  <si>
    <t>P122015431555D</t>
  </si>
  <si>
    <t>DJOUFACK TEMGOUA BLAISE</t>
  </si>
  <si>
    <t>P098012219921K</t>
  </si>
  <si>
    <t>MEGUEM SIEGNING AMELIE</t>
  </si>
  <si>
    <t>ETS MEGUEM SIEGNING AMELIE</t>
  </si>
  <si>
    <t>677342780</t>
  </si>
  <si>
    <t>LICENCE DE BRASSERIE</t>
  </si>
  <si>
    <t>P017516289447T</t>
  </si>
  <si>
    <t>699435313</t>
  </si>
  <si>
    <t>M101914247925J</t>
  </si>
  <si>
    <t>ZEMY LOGISTIC SARL</t>
  </si>
  <si>
    <t>698757515</t>
  </si>
  <si>
    <t>P016900276549B</t>
  </si>
  <si>
    <t>677754877</t>
  </si>
  <si>
    <t>P122016257206L</t>
  </si>
  <si>
    <t>699569049</t>
  </si>
  <si>
    <t>P058716981582R</t>
  </si>
  <si>
    <t>MBAPPOU LOTIN</t>
  </si>
  <si>
    <t>HERVE FELIX</t>
  </si>
  <si>
    <t>P040116823693D</t>
  </si>
  <si>
    <t>SUIFFO JULIO</t>
  </si>
  <si>
    <t>02.04.2001.</t>
  </si>
  <si>
    <t>M030800024729P</t>
  </si>
  <si>
    <t>STE M M B A SARL</t>
  </si>
  <si>
    <t>M M B A</t>
  </si>
  <si>
    <t>694326829</t>
  </si>
  <si>
    <t>M012118435287Q</t>
  </si>
  <si>
    <t>AGRO-INVEST GROUP CO. LTD</t>
  </si>
  <si>
    <t>LA FORMATION EN AGRICULTURE, EN ELEVAGE ET EN PISCICULTURE, LA PROMOTION ANIMAL</t>
  </si>
  <si>
    <t>M071512408477Q</t>
  </si>
  <si>
    <t>SCI KAD</t>
  </si>
  <si>
    <t>MONTEE FEBE</t>
  </si>
  <si>
    <t>P018417145514M</t>
  </si>
  <si>
    <t>NWENJING</t>
  </si>
  <si>
    <t>M102316108028E</t>
  </si>
  <si>
    <t>DREAMS DESIGN ENGINEERING</t>
  </si>
  <si>
    <t>00237699665770</t>
  </si>
  <si>
    <t>P058512413694Q</t>
  </si>
  <si>
    <t>MOUSTAPHA ABAKAR TCHANDOUM</t>
  </si>
  <si>
    <t>695954754</t>
  </si>
  <si>
    <t>P109516361493A</t>
  </si>
  <si>
    <t>CHIFU ELMA</t>
  </si>
  <si>
    <t>MUFIRI</t>
  </si>
  <si>
    <t>00237672252041</t>
  </si>
  <si>
    <t>P016312758505G</t>
  </si>
  <si>
    <t>HAMADOU SADJO</t>
  </si>
  <si>
    <t>ETS HAMSAD</t>
  </si>
  <si>
    <t>Commerce général, prestations de services,vente de gaz domestique</t>
  </si>
  <si>
    <t>690422367</t>
  </si>
  <si>
    <t>LIEU DIT HOPITAL</t>
  </si>
  <si>
    <t>P108017154883N</t>
  </si>
  <si>
    <t>RIM A BEDIANG</t>
  </si>
  <si>
    <t>692040804</t>
  </si>
  <si>
    <t>BANGARA</t>
  </si>
  <si>
    <t>P018112715616K</t>
  </si>
  <si>
    <t>FRI CALESTA ATUNGSIRI</t>
  </si>
  <si>
    <t>CALIS AND SONS ENTREPRISE</t>
  </si>
  <si>
    <t>698182396</t>
  </si>
  <si>
    <t>M082116373640M</t>
  </si>
  <si>
    <t>EASY CONSULTING</t>
  </si>
  <si>
    <t>P056700412148W</t>
  </si>
  <si>
    <t>POUAWA ANDRETIMB</t>
  </si>
  <si>
    <t>TIMBERTEC</t>
  </si>
  <si>
    <t>94362182</t>
  </si>
  <si>
    <t>P057512649901C</t>
  </si>
  <si>
    <t>P117200162324A</t>
  </si>
  <si>
    <t>KAMDEM DEFFO</t>
  </si>
  <si>
    <t>651605174</t>
  </si>
  <si>
    <t>P117316399036A</t>
  </si>
  <si>
    <t>MADJOUKA EPSE NGOUNOU.</t>
  </si>
  <si>
    <t>CHANTALE.</t>
  </si>
  <si>
    <t>COMMERCE PRODUITS DE TÉLÉCOMMUNICATIONS</t>
  </si>
  <si>
    <t>P127318501737E</t>
  </si>
  <si>
    <t>SNACK BAR+ HEBERGEMENT</t>
  </si>
  <si>
    <t>M011612469264H</t>
  </si>
  <si>
    <t>CHAMPION VENUS SARLCHA</t>
  </si>
  <si>
    <t>CHAMPION VENUS SARL</t>
  </si>
  <si>
    <t>P107116672589R</t>
  </si>
  <si>
    <t>HAPPI EPSE DONMO</t>
  </si>
  <si>
    <t>00237695164021</t>
  </si>
  <si>
    <t>P057700446804L</t>
  </si>
  <si>
    <t>DIFFO TCHINDA CHARLES TAZE RUSSEL</t>
  </si>
  <si>
    <t>"ETS DIFCO"</t>
  </si>
  <si>
    <t>Chef traditionnelle</t>
  </si>
  <si>
    <t>P016717875508S</t>
  </si>
  <si>
    <t>GONFOU</t>
  </si>
  <si>
    <t>Toumbarou</t>
  </si>
  <si>
    <t>697341439</t>
  </si>
  <si>
    <t>P055816290277E</t>
  </si>
  <si>
    <t>CHITTO EZEANYA PETER</t>
  </si>
  <si>
    <t>P079613208527U</t>
  </si>
  <si>
    <t>ETOUNDI PASCAL BLAISE</t>
  </si>
  <si>
    <t>655558237</t>
  </si>
  <si>
    <t>M022014406189F</t>
  </si>
  <si>
    <t>SOMASEGE INTERNATIONAL SARL</t>
  </si>
  <si>
    <t>699058082</t>
  </si>
  <si>
    <t>P105217157387A</t>
  </si>
  <si>
    <t>MANYAKA EPSE OLOKO POKOSSY</t>
  </si>
  <si>
    <t>HILDA LEA JEANNE</t>
  </si>
  <si>
    <t>658614438</t>
  </si>
  <si>
    <t>NDOGBONG - COMMISSARIAT 10EME</t>
  </si>
  <si>
    <t>P078618497206T</t>
  </si>
  <si>
    <t>(237)6 99189277</t>
  </si>
  <si>
    <t>P128416456239X</t>
  </si>
  <si>
    <t>FOTSO ESPOIR GLADYS VANESSA</t>
  </si>
  <si>
    <t>ETS VAAN</t>
  </si>
  <si>
    <t>P016718443832Y</t>
  </si>
  <si>
    <t>ENGUENO MICHEL-ALAIN</t>
  </si>
  <si>
    <t>(ETS MIKIE SPORTS)</t>
  </si>
  <si>
    <t>655557626</t>
  </si>
  <si>
    <t>M122018642363N</t>
  </si>
  <si>
    <t>ETS PERFECTIONIST</t>
  </si>
  <si>
    <t>677 56 40 30</t>
  </si>
  <si>
    <t>DERRIERE RESTAU ORIENT ROUGE</t>
  </si>
  <si>
    <t>P028318434221N</t>
  </si>
  <si>
    <t>NZOUAKEU TCHANA</t>
  </si>
  <si>
    <t>CYRILLE ACHILE</t>
  </si>
  <si>
    <t>P048718000692K</t>
  </si>
  <si>
    <t>MOSAMAI BAROKO PAUL MARTIAL</t>
  </si>
  <si>
    <t>00237691082604</t>
  </si>
  <si>
    <t>P067312524808M</t>
  </si>
  <si>
    <t>NGANGWOU</t>
  </si>
  <si>
    <t>650639963</t>
  </si>
  <si>
    <t>M111914247842U</t>
  </si>
  <si>
    <t>START FOR AFRICA SARL</t>
  </si>
  <si>
    <t>START 4 AFRICA SARL</t>
  </si>
  <si>
    <t>BONAMOUSSADI CARREFOUR MAÇON</t>
  </si>
  <si>
    <t>P057717863793Y</t>
  </si>
  <si>
    <t>ANDENG MBIDA DIEUDONNE BIENVENU</t>
  </si>
  <si>
    <t>00237694030811</t>
  </si>
  <si>
    <t>P016212409069B</t>
  </si>
  <si>
    <t>650276757</t>
  </si>
  <si>
    <t>P122015529936B</t>
  </si>
  <si>
    <t>TONJI FELIX</t>
  </si>
  <si>
    <t>694-78-24-52</t>
  </si>
  <si>
    <t>P017112484635L</t>
  </si>
  <si>
    <t>P016800502959G</t>
  </si>
  <si>
    <t>ETS OUSMANOU SALMON</t>
  </si>
  <si>
    <t>699869805</t>
  </si>
  <si>
    <t>M012416332878G</t>
  </si>
  <si>
    <t>WANGMATH CENTER</t>
  </si>
  <si>
    <t>(WMC) SARL</t>
  </si>
  <si>
    <t>691260432</t>
  </si>
  <si>
    <t>P097600392562R</t>
  </si>
  <si>
    <t>NJICHE NGUETCHANG SYLVIE FLORENCE</t>
  </si>
  <si>
    <t>675432787</t>
  </si>
  <si>
    <t>P110316619070L</t>
  </si>
  <si>
    <t>KANKO TIENTCHEU</t>
  </si>
  <si>
    <t>DOLIRUS ELTON</t>
  </si>
  <si>
    <t>680358794</t>
  </si>
  <si>
    <t>PROMOTRICE CENTRE DE SANTE</t>
  </si>
  <si>
    <t>P088612285114U</t>
  </si>
  <si>
    <t>TRANSPORT DE FONDS &amp; CONVOYAGE</t>
  </si>
  <si>
    <t>M099700008363Z</t>
  </si>
  <si>
    <t>CIE DE TRANSPORTS VALEURS</t>
  </si>
  <si>
    <t>P118816295263H</t>
  </si>
  <si>
    <t>P019115418676L</t>
  </si>
  <si>
    <t>TEKOUBO</t>
  </si>
  <si>
    <t>LIBÉRATEUR ESSAIE</t>
  </si>
  <si>
    <t>696264815</t>
  </si>
  <si>
    <t>PK16 TSAPE</t>
  </si>
  <si>
    <t>P075116863959B</t>
  </si>
  <si>
    <t>MAOS</t>
  </si>
  <si>
    <t>P015612624919W</t>
  </si>
  <si>
    <t>DJIAN</t>
  </si>
  <si>
    <t>675159435</t>
  </si>
  <si>
    <t>P059218055302X</t>
  </si>
  <si>
    <t>00237676651159</t>
  </si>
  <si>
    <t>P049318155447N</t>
  </si>
  <si>
    <t>NKOUANE MBOUNE</t>
  </si>
  <si>
    <t>HIDALGO GIRECE</t>
  </si>
  <si>
    <t>670737645</t>
  </si>
  <si>
    <t>CARREFOUR DU PETIT MARCHE</t>
  </si>
  <si>
    <t>P047112572602D</t>
  </si>
  <si>
    <t>BEA II</t>
  </si>
  <si>
    <t>ANTOINE TIMOTHEE GEORGES</t>
  </si>
  <si>
    <t>694510174</t>
  </si>
  <si>
    <t>P057412528329Z</t>
  </si>
  <si>
    <t>QTIER BAMENDZI IIILIEU DIT FACE CAMITOYOTA</t>
  </si>
  <si>
    <t>VENDEUSE BAR</t>
  </si>
  <si>
    <t>P058417054473Q</t>
  </si>
  <si>
    <t>NADGE</t>
  </si>
  <si>
    <t>680727274</t>
  </si>
  <si>
    <t>DERRIER SNEC MBOUDA</t>
  </si>
  <si>
    <t>P117017136310Y</t>
  </si>
  <si>
    <t>P037715116719X</t>
  </si>
  <si>
    <t>BERNIS MERLIN</t>
  </si>
  <si>
    <t>696124310</t>
  </si>
  <si>
    <t>P068617560363W</t>
  </si>
  <si>
    <t>690386969</t>
  </si>
  <si>
    <t>P122015783783C</t>
  </si>
  <si>
    <t>P018912175729F</t>
  </si>
  <si>
    <t>SEPYONHA NOUYA</t>
  </si>
  <si>
    <t>PRODUCTION DES PLANTS ET SEMENCES</t>
  </si>
  <si>
    <t>M052318251652P</t>
  </si>
  <si>
    <t>SOCIETE COOPERATIVE AVEC CONSEIL D'ADMINISTRATION DES PRODUCTEURS AGROPASTORAUX DU CAMEROUN</t>
  </si>
  <si>
    <t>COPAC COOP-CA</t>
  </si>
  <si>
    <t>699664359</t>
  </si>
  <si>
    <t>P108717059408L</t>
  </si>
  <si>
    <t>678715643</t>
  </si>
  <si>
    <t>P116716195882L</t>
  </si>
  <si>
    <t>DJOUMESSI MIBA</t>
  </si>
  <si>
    <t>677491883</t>
  </si>
  <si>
    <t>ENTRÉE POULET</t>
  </si>
  <si>
    <t>M122018655160M</t>
  </si>
  <si>
    <t>LYCEE DE BAMETIM</t>
  </si>
  <si>
    <t>699 95 47 82</t>
  </si>
  <si>
    <t>P077212701514F</t>
  </si>
  <si>
    <t>MOTCHUM EPSEE FOJOU</t>
  </si>
  <si>
    <t>696788878</t>
  </si>
  <si>
    <t>P018312407926R</t>
  </si>
  <si>
    <t>RIYANG</t>
  </si>
  <si>
    <t>699433946</t>
  </si>
  <si>
    <t>KEDELE DARGALA</t>
  </si>
  <si>
    <t>P122015482824T</t>
  </si>
  <si>
    <t>DJANBON TIMO ANDRE LEOPOLD</t>
  </si>
  <si>
    <t>P119018481959J</t>
  </si>
  <si>
    <t>CHINONSO UMEKWE CYRIACUS</t>
  </si>
  <si>
    <t>679196614</t>
  </si>
  <si>
    <t>P058918483545F</t>
  </si>
  <si>
    <t>STEVE MURIEL</t>
  </si>
  <si>
    <t>+237(00)699229774</t>
  </si>
  <si>
    <t>P099118301414X</t>
  </si>
  <si>
    <t>IBRAHIM"ETS MHD"</t>
  </si>
  <si>
    <t>COMMERCE GENERAL,PRESTATION DE SERVICES ,IMPORT/EXPORT</t>
  </si>
  <si>
    <t>6 91 91 19 91</t>
  </si>
  <si>
    <t>P077417030569D</t>
  </si>
  <si>
    <t>DONGMO CLARISSE</t>
  </si>
  <si>
    <t>P037412649763K</t>
  </si>
  <si>
    <t>676275112</t>
  </si>
  <si>
    <t>P016700553342C</t>
  </si>
  <si>
    <t>699247230</t>
  </si>
  <si>
    <t>P027716310386L</t>
  </si>
  <si>
    <t>696474458</t>
  </si>
  <si>
    <t>P050417148176T</t>
  </si>
  <si>
    <t>DJAKOU TCHENKOUA ARNAUD FABRICE</t>
  </si>
  <si>
    <t>P097312706337L</t>
  </si>
  <si>
    <t>TEGNWE FOTIE BERTRAND</t>
  </si>
  <si>
    <t>ETS TEFOBER</t>
  </si>
  <si>
    <t>699467647</t>
  </si>
  <si>
    <t>P126200182377N</t>
  </si>
  <si>
    <t>EPAMBA</t>
  </si>
  <si>
    <t>SIMON MOLEKE</t>
  </si>
  <si>
    <t>652558002</t>
  </si>
  <si>
    <t>KRAMMER AVENUE</t>
  </si>
  <si>
    <t>M100300016125L</t>
  </si>
  <si>
    <t>MANAGEMENT ASS.CON.ORG.S</t>
  </si>
  <si>
    <t>MACOSTA SARL</t>
  </si>
  <si>
    <t>677661747</t>
  </si>
  <si>
    <t>PRODUCTION DES SAVONS</t>
  </si>
  <si>
    <t>M122316418789X</t>
  </si>
  <si>
    <t>SOCIETE COOPÉRATIVE SIMPLIFIÉE DES PRODUITS D'ENTRETIENS ET ALIMENTAIRES</t>
  </si>
  <si>
    <t>SCOOPS PEA</t>
  </si>
  <si>
    <t>0023767769366</t>
  </si>
  <si>
    <t>P122017021197R</t>
  </si>
  <si>
    <t>YVES MICHEL FOTSO</t>
  </si>
  <si>
    <t>P097400226664Z</t>
  </si>
  <si>
    <t>ESSE YVETTE ELISABETHESS</t>
  </si>
  <si>
    <t>ESSE YVETTE ELISABETH</t>
  </si>
  <si>
    <t>P018412283525P</t>
  </si>
  <si>
    <t>KANSAYE OUSMANE</t>
  </si>
  <si>
    <t>690237214</t>
  </si>
  <si>
    <t>P028712633991Z</t>
  </si>
  <si>
    <t>ELOUNDOU DE ESSIMI ARISTIDE WILLIEELO</t>
  </si>
  <si>
    <t>ELOUNDOU DE ESSIMI ARISTIDE WILLIE</t>
  </si>
  <si>
    <t>677915780</t>
  </si>
  <si>
    <t>P119816751829A</t>
  </si>
  <si>
    <t>00237690555579</t>
  </si>
  <si>
    <t>MARCHÉ C 197</t>
  </si>
  <si>
    <t>116802045</t>
  </si>
  <si>
    <t>P038518504633M</t>
  </si>
  <si>
    <t>WETE NGUENANG</t>
  </si>
  <si>
    <t>YOLLANDE WULERMINE</t>
  </si>
  <si>
    <t>P048916628145J</t>
  </si>
  <si>
    <t>DONFACK TSAGUE EPOUSE FOKEU</t>
  </si>
  <si>
    <t>DIANE SUZANE</t>
  </si>
  <si>
    <t>P019415116644Q</t>
  </si>
  <si>
    <t>LADY NANCY</t>
  </si>
  <si>
    <t>NEMANZOUER NGUIÉ</t>
  </si>
  <si>
    <t>NGONA VIE CONTINUE</t>
  </si>
  <si>
    <t>P118316860128Q</t>
  </si>
  <si>
    <t>00237677024025</t>
  </si>
  <si>
    <t>SOUZA - MUNDANI (CITE DES PALMIERS)</t>
  </si>
  <si>
    <t>P088418065909Q</t>
  </si>
  <si>
    <t>675870870</t>
  </si>
  <si>
    <t>A COTE DE L'HOPITAL PRIVE</t>
  </si>
  <si>
    <t>P078414421648U</t>
  </si>
  <si>
    <t>NJOH JUSTINE</t>
  </si>
  <si>
    <t>675829791</t>
  </si>
  <si>
    <t>M121717257370W</t>
  </si>
  <si>
    <t>E CATH BANEGHANG</t>
  </si>
  <si>
    <t>BANSOUA BANEGHANG</t>
  </si>
  <si>
    <t>ACTIV. VETERINAIRES</t>
  </si>
  <si>
    <t>P019116542068W</t>
  </si>
  <si>
    <t>699754580</t>
  </si>
  <si>
    <t>QUARTIER MBIDENG CSI YAOUBA</t>
  </si>
  <si>
    <t>P088612566194T</t>
  </si>
  <si>
    <t>P088400569793L</t>
  </si>
  <si>
    <t>YANKOU KOUAYIM GILDAS</t>
  </si>
  <si>
    <t>675455598</t>
  </si>
  <si>
    <t>FACE COLLEGE DJOMBOU</t>
  </si>
  <si>
    <t>INSTALLATION ET MAINTENANCE IND.</t>
  </si>
  <si>
    <t>M101914246661J</t>
  </si>
  <si>
    <t>MUTSECAM SARL</t>
  </si>
  <si>
    <t>677128713</t>
  </si>
  <si>
    <t>M122217767717W</t>
  </si>
  <si>
    <t>MOLFIX CAMEROON SARL</t>
  </si>
  <si>
    <t>MOLFIX SARL</t>
  </si>
  <si>
    <t>P017216398332W</t>
  </si>
  <si>
    <t>MAIGANA</t>
  </si>
  <si>
    <t>699162008</t>
  </si>
  <si>
    <t>MARCHE CENTRAL BE 102</t>
  </si>
  <si>
    <t>P037012771645N</t>
  </si>
  <si>
    <t>UBEUJUM AGWESAH</t>
  </si>
  <si>
    <t>677404687</t>
  </si>
  <si>
    <t>OBILI/CARREFOUR</t>
  </si>
  <si>
    <t>M082015275261T</t>
  </si>
  <si>
    <t>TADEMGUE &amp; GOUENAM VALENTIN TRADING LINE SARL</t>
  </si>
  <si>
    <t>TGV TRADING LINE SARL</t>
  </si>
  <si>
    <t>10ÈME ARRET</t>
  </si>
  <si>
    <t>MECANIQUE AUTO/TOLERIE GENERAL</t>
  </si>
  <si>
    <t>P097212737227B</t>
  </si>
  <si>
    <t>KAMDEM RAPHAEL BRUNO</t>
  </si>
  <si>
    <t>ETS REVOLUTION AUTO-GARAGE</t>
  </si>
  <si>
    <t>677 681 504  -   699 334 525</t>
  </si>
  <si>
    <t>P058315074287Z</t>
  </si>
  <si>
    <t>MANIDI EPSE NGADJI</t>
  </si>
  <si>
    <t>679865793</t>
  </si>
  <si>
    <t>P079616721788T</t>
  </si>
  <si>
    <t>NO 863 AV</t>
  </si>
  <si>
    <t>P048212146103A</t>
  </si>
  <si>
    <t>OWI SABINA BENDA</t>
  </si>
  <si>
    <t>COULOIR MARCHÉ N°35</t>
  </si>
  <si>
    <t>P019817754509Z</t>
  </si>
  <si>
    <t>00237677396010</t>
  </si>
  <si>
    <t>P077816246660U</t>
  </si>
  <si>
    <t>ROLAND ABANG NYENTI</t>
  </si>
  <si>
    <t>00237100000119</t>
  </si>
  <si>
    <t>IMPRIMERIE/BTP</t>
  </si>
  <si>
    <t>M031200040674L</t>
  </si>
  <si>
    <t>LYNATECHNOLOGIES L.N.T.</t>
  </si>
  <si>
    <t>L.N.T.</t>
  </si>
  <si>
    <t>P076700407908Q</t>
  </si>
  <si>
    <t>NGATAH</t>
  </si>
  <si>
    <t>ELSY MUNGUE</t>
  </si>
  <si>
    <t>678311180</t>
  </si>
  <si>
    <t>P038316293363C</t>
  </si>
  <si>
    <t>TONDJI YANCHA EPSE KOUATE TALOM</t>
  </si>
  <si>
    <t>P029217068977H</t>
  </si>
  <si>
    <t>YEMENE EPSE YOMBA STEPHANIE FLORE</t>
  </si>
  <si>
    <t>(ETS MAISON EN BROUSSE)</t>
  </si>
  <si>
    <t>AGRICULTURE, PLASTIC WASTE RECYCLING, IMPORT/EXPORT, GENERAL BUSINESS AND SERVICES</t>
  </si>
  <si>
    <t>676888344</t>
  </si>
  <si>
    <t>P105500356246T</t>
  </si>
  <si>
    <t>BOUYIOLA</t>
  </si>
  <si>
    <t>655161975</t>
  </si>
  <si>
    <t>P057917109020Z</t>
  </si>
  <si>
    <t>NSEKE EYANGO</t>
  </si>
  <si>
    <t>691137462</t>
  </si>
  <si>
    <t>P048016599301G</t>
  </si>
  <si>
    <t>FOTO TEGHO</t>
  </si>
  <si>
    <t>M017000012153Y</t>
  </si>
  <si>
    <t>UNION DES EGLISE EVANGELIQUE</t>
  </si>
  <si>
    <t>UNION EUROPEENNE</t>
  </si>
  <si>
    <t>674287879</t>
  </si>
  <si>
    <t>P078218198118D</t>
  </si>
  <si>
    <t>00237679424232</t>
  </si>
  <si>
    <t>P097900513070H</t>
  </si>
  <si>
    <t>MASSO TCHINDA CLAUDINE</t>
  </si>
  <si>
    <t>ETS  MASSO TCHINDA CLAUDINE</t>
  </si>
  <si>
    <t>72 35 06 57</t>
  </si>
  <si>
    <t>P026100428667N</t>
  </si>
  <si>
    <t>MOUNTOU JULIEN</t>
  </si>
  <si>
    <t>"ETS SUP INFORMATIQUE"</t>
  </si>
  <si>
    <t>693444888</t>
  </si>
  <si>
    <t>P126618072466S</t>
  </si>
  <si>
    <t>MBIANDA NANGANG</t>
  </si>
  <si>
    <t>696493927</t>
  </si>
  <si>
    <t>MVAN (ROUTE NSIMALEN)</t>
  </si>
  <si>
    <t>P053712586761D</t>
  </si>
  <si>
    <t>BAHEBEG</t>
  </si>
  <si>
    <t>P026816023222K</t>
  </si>
  <si>
    <t>671986895</t>
  </si>
  <si>
    <t>A COTE DE LA POISSONNERIE POPULAIRE BOUTIQUE N°46</t>
  </si>
  <si>
    <t>P038512528071L</t>
  </si>
  <si>
    <t>SEUKEP AKAMA</t>
  </si>
  <si>
    <t>CLARISTINE RAISSA</t>
  </si>
  <si>
    <t>P019616286635T</t>
  </si>
  <si>
    <t>00237697296384</t>
  </si>
  <si>
    <t>RESTORATRICE</t>
  </si>
  <si>
    <t>P088117214033R</t>
  </si>
  <si>
    <t>M012318060401A</t>
  </si>
  <si>
    <t>DOUDOU BUSINESS MULTI-SERVICES</t>
  </si>
  <si>
    <t>DB</t>
  </si>
  <si>
    <t>P057917113670D</t>
  </si>
  <si>
    <t>INACK CHRISTIAN SANDRINE EPSE NJAKA</t>
  </si>
  <si>
    <t>M012216978424D</t>
  </si>
  <si>
    <t>COVENANTS BUILDERS COMPANY LIMITED</t>
  </si>
  <si>
    <t>P058016404489K</t>
  </si>
  <si>
    <t>DIKA DOUALLA</t>
  </si>
  <si>
    <t>0023766770099720</t>
  </si>
  <si>
    <t>P039218327407R</t>
  </si>
  <si>
    <t>OSCAR NAGUEH</t>
  </si>
  <si>
    <t>674026574</t>
  </si>
  <si>
    <t>P027216478518Q</t>
  </si>
  <si>
    <t>P059012521958S</t>
  </si>
  <si>
    <t>672332421</t>
  </si>
  <si>
    <t>M072416988341Q</t>
  </si>
  <si>
    <t>LES CEDRES BONAPRISO</t>
  </si>
  <si>
    <t>BONAPRISO, RUE NJO-NJO</t>
  </si>
  <si>
    <t>BROADCAST TECHNOLOGY-PRESTATIONS SCES</t>
  </si>
  <si>
    <t>M011912734772N</t>
  </si>
  <si>
    <t>GROUP VK TECHNOLOGY SARL</t>
  </si>
  <si>
    <t>ENTREE HOPITAL LAQUINTINE</t>
  </si>
  <si>
    <t>P122017067699N</t>
  </si>
  <si>
    <t>MANFOUO KUETE NASSER 674267030</t>
  </si>
  <si>
    <t>P010017119380W</t>
  </si>
  <si>
    <t>DAMATOUAZE</t>
  </si>
  <si>
    <t>P069518080751X</t>
  </si>
  <si>
    <t>MASSONG TEUDONG</t>
  </si>
  <si>
    <t>MURIELLE LORE</t>
  </si>
  <si>
    <t>00237690585569</t>
  </si>
  <si>
    <t>P048516388635H</t>
  </si>
  <si>
    <t>ETS ADUBI</t>
  </si>
  <si>
    <t>MBONJO NKONGO LANDRY</t>
  </si>
  <si>
    <t>P018916284121J</t>
  </si>
  <si>
    <t>ISIGUZORO PRECIOUS PRINCE CHINENYE</t>
  </si>
  <si>
    <t>M070817242409B</t>
  </si>
  <si>
    <t>EP MABIT</t>
  </si>
  <si>
    <t>P079116716468J</t>
  </si>
  <si>
    <t>MANE TAGNANG</t>
  </si>
  <si>
    <t>00237652953050</t>
  </si>
  <si>
    <t>P118312313667P</t>
  </si>
  <si>
    <t>SIMEU  TCHIAHOU  JEAN  ROMEO</t>
  </si>
  <si>
    <t>P118014865361P</t>
  </si>
  <si>
    <t>HAOUA SIME</t>
  </si>
  <si>
    <t>M052116093977M</t>
  </si>
  <si>
    <t>AUTONOMAX ENERGY SERVICES SARL</t>
  </si>
  <si>
    <t>M102316147965W</t>
  </si>
  <si>
    <t>KAMFOOD SARL</t>
  </si>
  <si>
    <t>IMPORT/EXPORT BOULANGERIE?, informatique,logistique,transport, commerce,distribution</t>
  </si>
  <si>
    <t>M041712619457D</t>
  </si>
  <si>
    <t>STÉ NOUVELLE D'ETUDES SPECIALISEES SARL</t>
  </si>
  <si>
    <t>P109316412426U</t>
  </si>
  <si>
    <t>NTENTCHOU</t>
  </si>
  <si>
    <t>DIANA LINDA</t>
  </si>
  <si>
    <t>00237682428271</t>
  </si>
  <si>
    <t>P077612403182U</t>
  </si>
  <si>
    <t>GUEDIA BERTRAND SERGE	ETS</t>
  </si>
  <si>
    <t>ETS GUEDIA BERTRAND</t>
  </si>
  <si>
    <t>679 905 426</t>
  </si>
  <si>
    <t>M080617235056D</t>
  </si>
  <si>
    <t>CES DE MEKAS</t>
  </si>
  <si>
    <t>P069816926562Y</t>
  </si>
  <si>
    <t>654087738</t>
  </si>
  <si>
    <t>P088916603960B</t>
  </si>
  <si>
    <t>LENDZELE USHAHU KIHDZE</t>
  </si>
  <si>
    <t>P128714408486L</t>
  </si>
  <si>
    <t>ZAMBO MBARGA</t>
  </si>
  <si>
    <t>P017618513359R</t>
  </si>
  <si>
    <t>MAAZOU HABIBOU</t>
  </si>
  <si>
    <t>P076816408916C</t>
  </si>
  <si>
    <t>WONGIBE CHARLES FONYUY</t>
  </si>
  <si>
    <t>00237680863986</t>
  </si>
  <si>
    <t>VENTE SOUTIEN ET SOUS VETEMENTS DAMES</t>
  </si>
  <si>
    <t>P016416127225T</t>
  </si>
  <si>
    <t>675633121</t>
  </si>
  <si>
    <t>P122017243222C</t>
  </si>
  <si>
    <t>P017517123963K</t>
  </si>
  <si>
    <t>LOTTIN SAME</t>
  </si>
  <si>
    <t>EPETI ET COMPAGNIE</t>
  </si>
  <si>
    <t>696324728</t>
  </si>
  <si>
    <t>BP123</t>
  </si>
  <si>
    <t>P079317857023B</t>
  </si>
  <si>
    <t>DON THALLA</t>
  </si>
  <si>
    <t>YOUSUFFA</t>
  </si>
  <si>
    <t>P037516068358D</t>
  </si>
  <si>
    <t>MAKUTITSA</t>
  </si>
  <si>
    <t>ESTHETITICIENNE</t>
  </si>
  <si>
    <t>P057517947918F</t>
  </si>
  <si>
    <t>BELINGA EPSE NZIE NZOUANGO</t>
  </si>
  <si>
    <t>ANNICK JOSIANE</t>
  </si>
  <si>
    <t>002376986HC56</t>
  </si>
  <si>
    <t>M021817144160J</t>
  </si>
  <si>
    <t>COMPAGNIE FINANCIERE D'AFRIQUE</t>
  </si>
  <si>
    <t>COFINAF</t>
  </si>
  <si>
    <t>P010517081999Q</t>
  </si>
  <si>
    <t>CHRISTELLE GENIFERE</t>
  </si>
  <si>
    <t>683599017</t>
  </si>
  <si>
    <t>P078816990720W</t>
  </si>
  <si>
    <t>BISONG ARREY</t>
  </si>
  <si>
    <t>MARIR</t>
  </si>
  <si>
    <t>690948197</t>
  </si>
  <si>
    <t>P077000203134L</t>
  </si>
  <si>
    <t>WOUAKEU PENI</t>
  </si>
  <si>
    <t>P126617877780J</t>
  </si>
  <si>
    <t>TSIGNIE</t>
  </si>
  <si>
    <t>697248970</t>
  </si>
  <si>
    <t>P015916629402X</t>
  </si>
  <si>
    <t>00237677352842</t>
  </si>
  <si>
    <t>GARDIENNAGE &amp; PRESTATIONS DE SERVICES</t>
  </si>
  <si>
    <t>M072116326760D</t>
  </si>
  <si>
    <t>MULTI SERVICES SARL</t>
  </si>
  <si>
    <t>MUSCAM SARL</t>
  </si>
  <si>
    <t>694447671</t>
  </si>
  <si>
    <t>P017612406235P</t>
  </si>
  <si>
    <t>NGATAT MAGLOIRE BLAISE</t>
  </si>
  <si>
    <t>NGATAT MAGLOIRE</t>
  </si>
  <si>
    <t>677071888</t>
  </si>
  <si>
    <t>P037712089887T</t>
  </si>
  <si>
    <t>677671050</t>
  </si>
  <si>
    <t>P047512335103Z</t>
  </si>
  <si>
    <t>676195540</t>
  </si>
  <si>
    <t>P048017165465P</t>
  </si>
  <si>
    <t>FOYET KAMBOU ALAIN FRANKLIN (ETS FOYET)</t>
  </si>
  <si>
    <t>COMMERCE GENERAL,PRESTATIONS DE SERVICES,TRANSPORT, IMPORT-EXPORT</t>
  </si>
  <si>
    <t>DOUALA--NDOGSIMBI</t>
  </si>
  <si>
    <t>P122016374335X</t>
  </si>
  <si>
    <t>WERIWOH GEORGE TEWAN</t>
  </si>
  <si>
    <t>P019017160902W</t>
  </si>
  <si>
    <t>P058600524443B</t>
  </si>
  <si>
    <t>CHENDJOU FONGANG</t>
  </si>
  <si>
    <t>JOEL FERNANDEZ</t>
  </si>
  <si>
    <t>676845912</t>
  </si>
  <si>
    <t>P016716776069U</t>
  </si>
  <si>
    <t>MOUAFO TOKAM</t>
  </si>
  <si>
    <t>MONTÉE ÂNE ROUGE</t>
  </si>
  <si>
    <t>M101914235472K</t>
  </si>
  <si>
    <t>GROUPE BABA MOUSTAPHA SARL</t>
  </si>
  <si>
    <t>GBM SARL</t>
  </si>
  <si>
    <t>693646046</t>
  </si>
  <si>
    <t>NGOUSSO OBAMA DERRIERE PHCIE BLEUE</t>
  </si>
  <si>
    <t>M060200013676A</t>
  </si>
  <si>
    <t>695983333</t>
  </si>
  <si>
    <t>P027417225484Y</t>
  </si>
  <si>
    <t>NGNOMPUMBUI</t>
  </si>
  <si>
    <t>DESCENTE COCAM</t>
  </si>
  <si>
    <t>P047616977751Y</t>
  </si>
  <si>
    <t>M069600012845Y</t>
  </si>
  <si>
    <t>GSB LES COLOMBESGSB</t>
  </si>
  <si>
    <t>GSB LES COLOMBES</t>
  </si>
  <si>
    <t>675602020</t>
  </si>
  <si>
    <t>P056618174605G</t>
  </si>
  <si>
    <t>TIAFUNG LUCAS NWOZIE</t>
  </si>
  <si>
    <t>0023767558556</t>
  </si>
  <si>
    <t>P035516717748Y</t>
  </si>
  <si>
    <t>TEYEMGUE JUSTIN</t>
  </si>
  <si>
    <t>00237677653210988</t>
  </si>
  <si>
    <t>P048816607722H</t>
  </si>
  <si>
    <t>TSAYON BATIO</t>
  </si>
  <si>
    <t>+237 6 59 00 44 94</t>
  </si>
  <si>
    <t>P058212417483T</t>
  </si>
  <si>
    <t>KEGNE TOUKAM MYRIAM JUNNY</t>
  </si>
  <si>
    <t>P078517875356S</t>
  </si>
  <si>
    <t>LILIANE LAURETTE PULCHERIE</t>
  </si>
  <si>
    <t>656501202</t>
  </si>
  <si>
    <t>M102016655160X</t>
  </si>
  <si>
    <t>AMICALE DES ANCIENS SEMINARISTES POUR LA RENAISSANCE DU PETIT SEMINAIRE SAINT JOSEPH D'AKONO</t>
  </si>
  <si>
    <t>ARESEMAKO</t>
  </si>
  <si>
    <t>699613156</t>
  </si>
  <si>
    <t>P019617868294E</t>
  </si>
  <si>
    <t>NOUHOU YETTI</t>
  </si>
  <si>
    <t>694702042</t>
  </si>
  <si>
    <t>693268580</t>
  </si>
  <si>
    <t>P068017621806C</t>
  </si>
  <si>
    <t>BOUOPDA FOTSO</t>
  </si>
  <si>
    <t>683575384-237</t>
  </si>
  <si>
    <t>P097700282215U</t>
  </si>
  <si>
    <t>ABIHIGA CELINE</t>
  </si>
  <si>
    <t>99 59 51 91</t>
  </si>
  <si>
    <t>SECURITE DES PERSONNES ET DES BIENS</t>
  </si>
  <si>
    <t>M021712602191W</t>
  </si>
  <si>
    <t>SOCIETE SECURITRIX SARL</t>
  </si>
  <si>
    <t>M011417092775Q</t>
  </si>
  <si>
    <t>SUCCESSION EBOUMBOU EBELLE JULES CLAUDE</t>
  </si>
  <si>
    <t>696650439</t>
  </si>
  <si>
    <t>P069816060890H</t>
  </si>
  <si>
    <t>MINONE</t>
  </si>
  <si>
    <t>656339339</t>
  </si>
  <si>
    <t>P058316934759H</t>
  </si>
  <si>
    <t>MOLIFE</t>
  </si>
  <si>
    <t>699491749</t>
  </si>
  <si>
    <t>P017200189901L</t>
  </si>
  <si>
    <t>EZEAMAKA ONYEKA ONWU LONGINUS</t>
  </si>
  <si>
    <t>ETS EZEAMAKA ONYEKA ONWU LONGINUS</t>
  </si>
  <si>
    <t>SALE OF FRESH FISH</t>
  </si>
  <si>
    <t>P058312091637Y</t>
  </si>
  <si>
    <t>DAMIAN PUAHA</t>
  </si>
  <si>
    <t>679637042</t>
  </si>
  <si>
    <t>M092117435913A</t>
  </si>
  <si>
    <t>SOCIETE CIVILE IMMOBILIERE DOMUS</t>
  </si>
  <si>
    <t>L'ACQUISITION, LA MISE EN VALEUR, L'ADMINISTRATION, LA GESTION, L'EXPLOITATION PAR BAIL OU AUTREMENT DE TOUS IMMEUBLES À BÂTIR OU BÂTIS QUE LA SOCIÉTÉ POURRAIT ACQUÉRIR OU PRENDRE À BAIL, AINSI QUE L'</t>
  </si>
  <si>
    <t>00237677161708</t>
  </si>
  <si>
    <t>P050517146362K</t>
  </si>
  <si>
    <t>SAMNGWA</t>
  </si>
  <si>
    <t>RUTH LIKEME</t>
  </si>
  <si>
    <t>678419835</t>
  </si>
  <si>
    <t>M082015111585D</t>
  </si>
  <si>
    <t>SHESA COOPERATIVE CREDIT UNION</t>
  </si>
  <si>
    <t>SHESACCU COOP-CA</t>
  </si>
  <si>
    <t>675206816</t>
  </si>
  <si>
    <t>P078212352600U</t>
  </si>
  <si>
    <t>YEMENE NODEM</t>
  </si>
  <si>
    <t>699770987</t>
  </si>
  <si>
    <t>P067700474419D</t>
  </si>
  <si>
    <t>NLOKA FERDINAND</t>
  </si>
  <si>
    <t>ETS NLOKA FERDINAND</t>
  </si>
  <si>
    <t>699 917 120</t>
  </si>
  <si>
    <t>P019817161056R</t>
  </si>
  <si>
    <t>697042411</t>
  </si>
  <si>
    <t>P097712616675U</t>
  </si>
  <si>
    <t>NGAMVONG MBARGA LUCIE SANDRINEETS</t>
  </si>
  <si>
    <t>ETS NGAMVONG MBARGA</t>
  </si>
  <si>
    <t>699 81 72 02 - 664 46 00 83</t>
  </si>
  <si>
    <t>P048316325598G</t>
  </si>
  <si>
    <t>EKANI BILOA</t>
  </si>
  <si>
    <t>00237650782459</t>
  </si>
  <si>
    <t>P078014415585P</t>
  </si>
  <si>
    <t>TCHAMBA TCHOUABO</t>
  </si>
  <si>
    <t>VIGELINE HONORINE</t>
  </si>
  <si>
    <t>677024398</t>
  </si>
  <si>
    <t>M042416678797D</t>
  </si>
  <si>
    <t>RADIANT EDGE LTD</t>
  </si>
  <si>
    <t>P028418371780B</t>
  </si>
  <si>
    <t>00237677640080</t>
  </si>
  <si>
    <t>P109012568312M</t>
  </si>
  <si>
    <t>IKECHELI CHINEL L</t>
  </si>
  <si>
    <t>677956175</t>
  </si>
  <si>
    <t>P068312501121P</t>
  </si>
  <si>
    <t>TENEFO</t>
  </si>
  <si>
    <t>VICTOR PAULIN</t>
  </si>
  <si>
    <t>P089816397716H</t>
  </si>
  <si>
    <t>MILAND GAËL</t>
  </si>
  <si>
    <t>00237679234720</t>
  </si>
  <si>
    <t>VENTE PIECES DETACHEES VELOS</t>
  </si>
  <si>
    <t>P017512568371Y</t>
  </si>
  <si>
    <t>ROUFAOU MAMOUDOU</t>
  </si>
  <si>
    <t>677 54 01 90</t>
  </si>
  <si>
    <t>BTQ/B0826</t>
  </si>
  <si>
    <t>P016500203479S</t>
  </si>
  <si>
    <t>PANGUI JUSTINE</t>
  </si>
  <si>
    <t>CPT B 151</t>
  </si>
  <si>
    <t>P038316065850J</t>
  </si>
  <si>
    <t>MBU ANNA.</t>
  </si>
  <si>
    <t>681903805</t>
  </si>
  <si>
    <t>AFRIGAZ EN FACE</t>
  </si>
  <si>
    <t>P057916408829P</t>
  </si>
  <si>
    <t>MAGNIAGA</t>
  </si>
  <si>
    <t>SOLANGE MARLYSE</t>
  </si>
  <si>
    <t>M070200014052T</t>
  </si>
  <si>
    <t>ARSUK SARL</t>
  </si>
  <si>
    <t>672025949</t>
  </si>
  <si>
    <t>P059114678011K</t>
  </si>
  <si>
    <t>KENNE TIMENE</t>
  </si>
  <si>
    <t>6 71 72 25 97</t>
  </si>
  <si>
    <t>FACE ÉTUDE ME NTEP</t>
  </si>
  <si>
    <t>P097300477047N</t>
  </si>
  <si>
    <t>NDJAMOU CHRISTINE</t>
  </si>
  <si>
    <t>ETS NDJAMOU CHRISTINE</t>
  </si>
  <si>
    <t>BLOC1/ 102 BIS</t>
  </si>
  <si>
    <t>P119417097737R</t>
  </si>
  <si>
    <t>FECHAHI</t>
  </si>
  <si>
    <t>ANDRAWAS</t>
  </si>
  <si>
    <t>687154782</t>
  </si>
  <si>
    <t>YAOUNDE-NKOL ETON</t>
  </si>
  <si>
    <t>P079118538790P</t>
  </si>
  <si>
    <t>NTSAMA MEBARA</t>
  </si>
  <si>
    <t>AURELIE ESTELLE</t>
  </si>
  <si>
    <t>P088100420920H</t>
  </si>
  <si>
    <t>ZO'OBO</t>
  </si>
  <si>
    <t>699524596</t>
  </si>
  <si>
    <t>P025800043386W</t>
  </si>
  <si>
    <t>TIAM DEMBA ABDOULAYEETS</t>
  </si>
  <si>
    <t>660 640 235</t>
  </si>
  <si>
    <t>P067315339379N</t>
  </si>
  <si>
    <t>P068213554417C</t>
  </si>
  <si>
    <t>KAMWA TAMDEM PULCHERIE</t>
  </si>
  <si>
    <t>P098617408033Y</t>
  </si>
  <si>
    <t>00237678794960</t>
  </si>
  <si>
    <t>P047816637405L</t>
  </si>
  <si>
    <t>NKENMBOH</t>
  </si>
  <si>
    <t>654327865</t>
  </si>
  <si>
    <t>P017617154962B</t>
  </si>
  <si>
    <t>GAWAN KODA</t>
  </si>
  <si>
    <t>692113753</t>
  </si>
  <si>
    <t>CCE-GL/PREST-SCES/NEGOCE-TRANSP.</t>
  </si>
  <si>
    <t>P129614355772S</t>
  </si>
  <si>
    <t>TATAP YOBA ARMAND MAGLOIRE</t>
  </si>
  <si>
    <t>ETS T.Y.A</t>
  </si>
  <si>
    <t>674813299</t>
  </si>
  <si>
    <t>P077212902154C</t>
  </si>
  <si>
    <t>HAMMADJODA BOUBA</t>
  </si>
  <si>
    <t>P055100569885J</t>
  </si>
  <si>
    <t>BIBEKI ANGELE CECILE EPSE NJEBAYIETS</t>
  </si>
  <si>
    <t>ETS ANGELA MULTI-SERVICES</t>
  </si>
  <si>
    <t>699964282</t>
  </si>
  <si>
    <t>RUE PAUL SOPPO PRISO</t>
  </si>
  <si>
    <t>LIVRAISONS DIVERSES-SERIGRAPHIE-IMPRIM.</t>
  </si>
  <si>
    <t>P058200567039J</t>
  </si>
  <si>
    <t>DOMCHE TCHOMTCHI NESTOR C</t>
  </si>
  <si>
    <t>ETS DNC SERVICES¨¨</t>
  </si>
  <si>
    <t>694451390</t>
  </si>
  <si>
    <t>P098516631873W</t>
  </si>
  <si>
    <t>JOHN PAUL MUH</t>
  </si>
  <si>
    <t>00237693470136</t>
  </si>
  <si>
    <t>P109312732959F</t>
  </si>
  <si>
    <t>EMMANUEL TARDZENYUY</t>
  </si>
  <si>
    <t>666467875</t>
  </si>
  <si>
    <t>P128017139355M</t>
  </si>
  <si>
    <t>682123456</t>
  </si>
  <si>
    <t>P010317160045R</t>
  </si>
  <si>
    <t>BALAMI AMTOU</t>
  </si>
  <si>
    <t>692525435</t>
  </si>
  <si>
    <t>P014400491124Q</t>
  </si>
  <si>
    <t>TAHANE</t>
  </si>
  <si>
    <t>694975593</t>
  </si>
  <si>
    <t>P089516723842J</t>
  </si>
  <si>
    <t>NEH SYLVIA CHE</t>
  </si>
  <si>
    <t>00237651287382</t>
  </si>
  <si>
    <t>P059216850985P</t>
  </si>
  <si>
    <t>ERIC NKOKE</t>
  </si>
  <si>
    <t>00237671110210</t>
  </si>
  <si>
    <t>P128412700184X</t>
  </si>
  <si>
    <t>TOLABA ALLAYE</t>
  </si>
  <si>
    <t>P117712416807U</t>
  </si>
  <si>
    <t>GUEMGNE KUNGNE EP POUOKAM</t>
  </si>
  <si>
    <t>P078616307838Y</t>
  </si>
  <si>
    <t>UDEOGARANYA OBINNA</t>
  </si>
  <si>
    <t>P127000426368Z</t>
  </si>
  <si>
    <t>MUKAM JEAN CLAUDE</t>
  </si>
  <si>
    <t>ETS MUKAM</t>
  </si>
  <si>
    <t>677 041 247</t>
  </si>
  <si>
    <t>P088100550388H</t>
  </si>
  <si>
    <t>KEPAWOU MBOU ROBERTO</t>
  </si>
  <si>
    <t>677 021753</t>
  </si>
  <si>
    <t>CÔTÉ ISMAM</t>
  </si>
  <si>
    <t>P096616826362P</t>
  </si>
  <si>
    <t>00237674405055/</t>
  </si>
  <si>
    <t>P047600464357E</t>
  </si>
  <si>
    <t>NGUIEMENI BERNADETTE FLORE</t>
  </si>
  <si>
    <t>677185098</t>
  </si>
  <si>
    <t>P029918497388T</t>
  </si>
  <si>
    <t>SOPGUI BRICE GABRIEL</t>
  </si>
  <si>
    <t>655825384</t>
  </si>
  <si>
    <t>BONGADOUÉ</t>
  </si>
  <si>
    <t>AVANT CHATEAU D'EAU</t>
  </si>
  <si>
    <t>P086300078236Z</t>
  </si>
  <si>
    <t>NKOUOKAM NOUDJA</t>
  </si>
  <si>
    <t>670103490</t>
  </si>
  <si>
    <t>BRIQUETERIE/NOUVELLE ROUTE</t>
  </si>
  <si>
    <t>P127916263939Q</t>
  </si>
  <si>
    <t>OKUDO ARINZE OBIORA</t>
  </si>
  <si>
    <t>P058917153908D</t>
  </si>
  <si>
    <t>00237654779837</t>
  </si>
  <si>
    <t>MEPO CARREFOUR</t>
  </si>
  <si>
    <t>P089917652682Y</t>
  </si>
  <si>
    <t>CHIDEBELU</t>
  </si>
  <si>
    <t>CHIBUNNA TIMOTHY</t>
  </si>
  <si>
    <t>P088500526794G</t>
  </si>
  <si>
    <t>KAMWA JEAN PIERRE</t>
  </si>
  <si>
    <t>MONTEE HOTEL LE PRESIDENT</t>
  </si>
  <si>
    <t>P038016942560T</t>
  </si>
  <si>
    <t>OMGBA NDOUMOU</t>
  </si>
  <si>
    <t>654953073</t>
  </si>
  <si>
    <t>P038816290169U</t>
  </si>
  <si>
    <t>KAMTA TCHOUMKEU</t>
  </si>
  <si>
    <t>00237650252110</t>
  </si>
  <si>
    <t>P114917376479K</t>
  </si>
  <si>
    <t>KANMOGNE</t>
  </si>
  <si>
    <t>675936037</t>
  </si>
  <si>
    <t>P067112528235Y</t>
  </si>
  <si>
    <t>P117912638735Y</t>
  </si>
  <si>
    <t>NGO YON BENGA</t>
  </si>
  <si>
    <t>FRIDE YOLLANDE</t>
  </si>
  <si>
    <t>699529541</t>
  </si>
  <si>
    <t>P016216717084Q</t>
  </si>
  <si>
    <t>00237697820707</t>
  </si>
  <si>
    <t>MARCHE CENTRAL BD 079</t>
  </si>
  <si>
    <t>P069718259978Z</t>
  </si>
  <si>
    <t>M021200041263Q</t>
  </si>
  <si>
    <t>XP INTERNATIONAL ENGINEERING &amp; CONSULTANCY SARL</t>
  </si>
  <si>
    <t>675604724 - 674338539</t>
  </si>
  <si>
    <t>P099618212201F</t>
  </si>
  <si>
    <t>ZHANG LINZHENG</t>
  </si>
  <si>
    <t>P028216920972Z</t>
  </si>
  <si>
    <t>THEOPHILUS AZIAH ANYI</t>
  </si>
  <si>
    <t>P125400289007K</t>
  </si>
  <si>
    <t>AKAMBA EPSEE ONANA</t>
  </si>
  <si>
    <t>683973848</t>
  </si>
  <si>
    <t>M061416724078N</t>
  </si>
  <si>
    <t>CENTER FOR ENVIRONMENT AND LIVELIHOOD SUSTAINABILITY</t>
  </si>
  <si>
    <t>CELIS</t>
  </si>
  <si>
    <t>TO PROMOTE A SAFE ENVIRONMENTAL WHERE LIVELIHOODS ARE SUSTAINABLE</t>
  </si>
  <si>
    <t>00237 692550550</t>
  </si>
  <si>
    <t>MECANIQUE + VENTE PIECES</t>
  </si>
  <si>
    <t>P106912486844Q</t>
  </si>
  <si>
    <t>MOULEL</t>
  </si>
  <si>
    <t>655918857</t>
  </si>
  <si>
    <t>M081815255312U</t>
  </si>
  <si>
    <t>SOCIETE COOPERATIVE DES PRODUCTEURS DE MANIOC</t>
  </si>
  <si>
    <t>BIOALPHA AGRO INDUSTRIES COOPCA</t>
  </si>
  <si>
    <t>677929749</t>
  </si>
  <si>
    <t>P044712635007R</t>
  </si>
  <si>
    <t>ITCHIKE A KATANG</t>
  </si>
  <si>
    <t>COMMERCE GÉNÉRAL - IMPORT-EXPORT</t>
  </si>
  <si>
    <t>M102417129184U</t>
  </si>
  <si>
    <t>ONE SELECTA SARL</t>
  </si>
  <si>
    <t>ONE SELECTA</t>
  </si>
  <si>
    <t>P028112625718K</t>
  </si>
  <si>
    <t>MESSOP MADO FLORENCE</t>
  </si>
  <si>
    <t>670630273</t>
  </si>
  <si>
    <t>P128418089010G</t>
  </si>
  <si>
    <t>00237675099676</t>
  </si>
  <si>
    <t>P106517146586N</t>
  </si>
  <si>
    <t>TCHADIE EPOUSE DJIYA</t>
  </si>
  <si>
    <t>P019616914747B</t>
  </si>
  <si>
    <t>NGOTHO MOUNA</t>
  </si>
  <si>
    <t>GABRIELLE RAISSA</t>
  </si>
  <si>
    <t>BP /// / DOUALA</t>
  </si>
  <si>
    <t>P069617727735B</t>
  </si>
  <si>
    <t>MBOURTAYE DELPHINE</t>
  </si>
  <si>
    <t>00237655792232</t>
  </si>
  <si>
    <t>P010516419430J</t>
  </si>
  <si>
    <t>00237674275686</t>
  </si>
  <si>
    <t>P118116810539E</t>
  </si>
  <si>
    <t>FOUEJIO LEKWANI GEORGE ERIC</t>
  </si>
  <si>
    <t>00237675185448.</t>
  </si>
  <si>
    <t>P040517106785F</t>
  </si>
  <si>
    <t>SERGE UKAWAN</t>
  </si>
  <si>
    <t>6654544456</t>
  </si>
  <si>
    <t>M051817251679Y</t>
  </si>
  <si>
    <t>E PROT EEC BALENA</t>
  </si>
  <si>
    <t>P039115694547J</t>
  </si>
  <si>
    <t>ELEMBE BEKONO</t>
  </si>
  <si>
    <t>675219856</t>
  </si>
  <si>
    <t>P020012750856E</t>
  </si>
  <si>
    <t>KEOU MCXIME PRESLY</t>
  </si>
  <si>
    <t>ETS UNIVERS CONSTRUCTION</t>
  </si>
  <si>
    <t>P079717378201X</t>
  </si>
  <si>
    <t>FOTIO NEMKENANG</t>
  </si>
  <si>
    <t>CAREME NADIA</t>
  </si>
  <si>
    <t>237670310676</t>
  </si>
  <si>
    <t>P048916773999N</t>
  </si>
  <si>
    <t>ADÈLE CLOTIA PAMELA</t>
  </si>
  <si>
    <t>00237 6 95 02 65 66</t>
  </si>
  <si>
    <t>M012416372638L</t>
  </si>
  <si>
    <t>PLANUGO SARL</t>
  </si>
  <si>
    <t>PLANUGO</t>
  </si>
  <si>
    <t>00237698388059</t>
  </si>
  <si>
    <t>P016018470341T</t>
  </si>
  <si>
    <t>NGAHA WOUENDEU</t>
  </si>
  <si>
    <t>694839823</t>
  </si>
  <si>
    <t>M122216051185W</t>
  </si>
  <si>
    <t>INSTITUT DE FORMATION PROFESSIONNELLE DE L'ACADEMIE DE TEXTILE</t>
  </si>
  <si>
    <t>IFP ACATEX</t>
  </si>
  <si>
    <t>M010900007702D</t>
  </si>
  <si>
    <t>ATTC</t>
  </si>
  <si>
    <t>DOUALA/MONT CAMEROUN MONT CAMEROUN</t>
  </si>
  <si>
    <t>P128512527170U</t>
  </si>
  <si>
    <t>TEGUIA NKOUNTCHOU NOEL STEPHANE</t>
  </si>
  <si>
    <t>695416801</t>
  </si>
  <si>
    <t>FACE ECOLE PUBLIQUE ESCADRON</t>
  </si>
  <si>
    <t>P068200416737W</t>
  </si>
  <si>
    <t>BOUBAKARI NAIBI</t>
  </si>
  <si>
    <t>OURO MOOU</t>
  </si>
  <si>
    <t>P048312491441W</t>
  </si>
  <si>
    <t>ESSENGUE EYE</t>
  </si>
  <si>
    <t>FRANCIS CLAUDE</t>
  </si>
  <si>
    <t>659325743</t>
  </si>
  <si>
    <t>M052318253043R</t>
  </si>
  <si>
    <t>KT BUSINESS SARL</t>
  </si>
  <si>
    <t>P118417164652R</t>
  </si>
  <si>
    <t>NGAYA EPSE ESSANG</t>
  </si>
  <si>
    <t>DORICE BEATRICE</t>
  </si>
  <si>
    <t>673301710</t>
  </si>
  <si>
    <t>COLLÈGE ZUTOCHIE</t>
  </si>
  <si>
    <t>P127316995800M</t>
  </si>
  <si>
    <t>DJAZET CLAIRE</t>
  </si>
  <si>
    <t>M052116081131H</t>
  </si>
  <si>
    <t>LINDOS GROUP CENTER SARL</t>
  </si>
  <si>
    <t>674406147</t>
  </si>
  <si>
    <t>P107612620768W</t>
  </si>
  <si>
    <t>Nkengake Charity</t>
  </si>
  <si>
    <t>681026114</t>
  </si>
  <si>
    <t>P076716584347A</t>
  </si>
  <si>
    <t>KENGNE EPSE NZODJOU</t>
  </si>
  <si>
    <t>P039817830167W</t>
  </si>
  <si>
    <t>TATANTAH</t>
  </si>
  <si>
    <t>ZUBEROU MFENJU</t>
  </si>
  <si>
    <t>650666258</t>
  </si>
  <si>
    <t>P076800434371N</t>
  </si>
  <si>
    <t>YALEU ELIE</t>
  </si>
  <si>
    <t>653021423</t>
  </si>
  <si>
    <t>P068300535697F</t>
  </si>
  <si>
    <t>DIEKEU</t>
  </si>
  <si>
    <t>696 33 15 33</t>
  </si>
  <si>
    <t>P129515686022D</t>
  </si>
  <si>
    <t>TENE NJILLA</t>
  </si>
  <si>
    <t>P059615267899H</t>
  </si>
  <si>
    <t>MARTINE BERNICE</t>
  </si>
  <si>
    <t>P077014119303T</t>
  </si>
  <si>
    <t>EBOO GISELE MARIE France</t>
  </si>
  <si>
    <t>ETS EBOO GISELE</t>
  </si>
  <si>
    <t>679 813 404</t>
  </si>
  <si>
    <t>P036316726245C</t>
  </si>
  <si>
    <t>HANGMOCK</t>
  </si>
  <si>
    <t>699950253</t>
  </si>
  <si>
    <t>M079100006355X</t>
  </si>
  <si>
    <t>NATIONAL FINANCIAL CREDIT SA</t>
  </si>
  <si>
    <t>NFC BANK SA</t>
  </si>
  <si>
    <t>222202823</t>
  </si>
  <si>
    <t>HIPPODROME AVENUE CHARLES DE GAULLE</t>
  </si>
  <si>
    <t>M052416780969T</t>
  </si>
  <si>
    <t>ROYAL CROWN SARL</t>
  </si>
  <si>
    <t>00237675248930</t>
  </si>
  <si>
    <t>BONABAPPE BONABERI</t>
  </si>
  <si>
    <t>P108417772048E</t>
  </si>
  <si>
    <t>P016712240878R</t>
  </si>
  <si>
    <t>FEUKENG JACQUELINE</t>
  </si>
  <si>
    <t>P127718468393K</t>
  </si>
  <si>
    <t>PIERRE AURÉLIEN</t>
  </si>
  <si>
    <t>696954614</t>
  </si>
  <si>
    <t>CASSE DU MFOUNDI</t>
  </si>
  <si>
    <t>P018712618341T</t>
  </si>
  <si>
    <t>BERTILLON</t>
  </si>
  <si>
    <t>675703565</t>
  </si>
  <si>
    <t>P089012576409S</t>
  </si>
  <si>
    <t>NGHASSI ARNAUD MAURICE</t>
  </si>
  <si>
    <t>ETS QUINCAILLERIE ARNAUD</t>
  </si>
  <si>
    <t>P119017138190Q</t>
  </si>
  <si>
    <t>JOUMSSI</t>
  </si>
  <si>
    <t>CHARLES TAYLOR</t>
  </si>
  <si>
    <t>650240434</t>
  </si>
  <si>
    <t>BODOMO DERRIÈRE RESTAURANT VERNICA</t>
  </si>
  <si>
    <t>M062416865450G</t>
  </si>
  <si>
    <t>HORIZON BUSINESS AND SERVICES SARL</t>
  </si>
  <si>
    <t>REPRESENTATION DES MARQUES, CENTRALE D'ACHATS, COMMERCE GENERAL, IMPORT/EXPORT, PRESTATIONS DE SERVICES</t>
  </si>
  <si>
    <t>P118912219188W</t>
  </si>
  <si>
    <t>TAFFO DANIEL TOUSSAINT</t>
  </si>
  <si>
    <t>79938558</t>
  </si>
  <si>
    <t>EMPLOYE OHADA SECRETARIAT PERMANENT</t>
  </si>
  <si>
    <t>P088313258579Z</t>
  </si>
  <si>
    <t>KADJI KONLAK EPSE NGNOUJIBA</t>
  </si>
  <si>
    <t>GUILENE VIKY</t>
  </si>
  <si>
    <t>675123666</t>
  </si>
  <si>
    <t>P014415531812R</t>
  </si>
  <si>
    <t>SIDJO NGONGANG</t>
  </si>
  <si>
    <t>699772585</t>
  </si>
  <si>
    <t>P029517032260Z</t>
  </si>
  <si>
    <t>YULONG</t>
  </si>
  <si>
    <t>COMMERCE GENERAL - PRESTATIONS DE SERVICES - IMPORT/ EXPORT - REPRESENTATION DE MARQUES - BTP</t>
  </si>
  <si>
    <t>6 93 54 83 11</t>
  </si>
  <si>
    <t>P045300518528U</t>
  </si>
  <si>
    <t>EBONGOM NJOKE RICHARD</t>
  </si>
  <si>
    <t>ETS RIEB-ARCHI</t>
  </si>
  <si>
    <t>677736412</t>
  </si>
  <si>
    <t>KOUMASSI RUE MANGA BELL</t>
  </si>
  <si>
    <t>FACE OILYBIA.VALLEE DES PRINCES</t>
  </si>
  <si>
    <t>P018417286686P</t>
  </si>
  <si>
    <t>AL HASSANE</t>
  </si>
  <si>
    <t>00237699584662</t>
  </si>
  <si>
    <t>BALI JAMAICA</t>
  </si>
  <si>
    <t>P019212625390N</t>
  </si>
  <si>
    <t>FOUAPON MOUMBAGNA CHANGE VIANNEY</t>
  </si>
  <si>
    <t>FACE RESIDENCE MBOMIKO</t>
  </si>
  <si>
    <t>P010017081893A</t>
  </si>
  <si>
    <t>NYANDJOU VOUSSOU</t>
  </si>
  <si>
    <t>INDIRA DANIELLE</t>
  </si>
  <si>
    <t>694589605</t>
  </si>
  <si>
    <t>GUIDAMOUTOU</t>
  </si>
  <si>
    <t>P017412354263M</t>
  </si>
  <si>
    <t>THESSA'A JIEUWOUM PIERRE</t>
  </si>
  <si>
    <t>ETS THESSA'A JIIEWOUM PIERRE</t>
  </si>
  <si>
    <t>699 35 33 34</t>
  </si>
  <si>
    <t>P106112420781W</t>
  </si>
  <si>
    <t>BIYONG DIEUDONNE</t>
  </si>
  <si>
    <t>675217590</t>
  </si>
  <si>
    <t>P126717230440W</t>
  </si>
  <si>
    <t>697125784</t>
  </si>
  <si>
    <t>M092316628490D</t>
  </si>
  <si>
    <t>SUCCESSION DE FEU BONONDA DOMAÏLA PIERRE</t>
  </si>
  <si>
    <t>P019216575847N</t>
  </si>
  <si>
    <t>ALADJI ABDOU</t>
  </si>
  <si>
    <t>00237691151304</t>
  </si>
  <si>
    <t>P122015877323H</t>
  </si>
  <si>
    <t>AHMADOU AHIDJO TEL 699122583</t>
  </si>
  <si>
    <t>699122583</t>
  </si>
  <si>
    <t>P048117130215R</t>
  </si>
  <si>
    <t>KADJIO BRIGITTE</t>
  </si>
  <si>
    <t>(ETS KADJIO)</t>
  </si>
  <si>
    <t>687904532</t>
  </si>
  <si>
    <t>P088712652342T</t>
  </si>
  <si>
    <t>P065900001294J</t>
  </si>
  <si>
    <t>YEN EYOUM</t>
  </si>
  <si>
    <t>BONANJO/FACE CADASTRE</t>
  </si>
  <si>
    <t>P097717716801Z</t>
  </si>
  <si>
    <t>FOMEKONG SEGNING</t>
  </si>
  <si>
    <t>00237676401943</t>
  </si>
  <si>
    <t>P027412376092C</t>
  </si>
  <si>
    <t>NKENE RUPHINE JISELENKEN</t>
  </si>
  <si>
    <t>NKENE RUPHINE JISELE</t>
  </si>
  <si>
    <t>674838043</t>
  </si>
  <si>
    <t>BASSA PK 10</t>
  </si>
  <si>
    <t>P027616159638L</t>
  </si>
  <si>
    <t>DJOMO TCHOUANKEP TOTUO FÉLICITE</t>
  </si>
  <si>
    <t>P088800579780S</t>
  </si>
  <si>
    <t>OYONO EVOUNA</t>
  </si>
  <si>
    <t>M099917256121Y</t>
  </si>
  <si>
    <t>CES DE SOUMOU</t>
  </si>
  <si>
    <t>M090417413372R</t>
  </si>
  <si>
    <t>P109318534924Z</t>
  </si>
  <si>
    <t>GUIAFING KOUAM</t>
  </si>
  <si>
    <t>698738906</t>
  </si>
  <si>
    <t>P015317538903R</t>
  </si>
  <si>
    <t>677411599</t>
  </si>
  <si>
    <t>P127812350466Q</t>
  </si>
  <si>
    <t>MATCHINDA TCHINDA YVETTE</t>
  </si>
  <si>
    <t>675515854</t>
  </si>
  <si>
    <t>P079112697539Q</t>
  </si>
  <si>
    <t>JIELE TCHUIGUEP</t>
  </si>
  <si>
    <t>677875569</t>
  </si>
  <si>
    <t>M102217720477Y</t>
  </si>
  <si>
    <t>SOCIETE BABOULE DE TRANSFORMATION ET DE TRANSPORT SARL</t>
  </si>
  <si>
    <t>"SOBATT" SARL</t>
  </si>
  <si>
    <t>TRANSFORMATION,PRESTATIONS DE SERVICES,COMMERCE GENERAL,IMPORT-EXPORT,TRANSPORT,NEGOCE INTERNATIONAL</t>
  </si>
  <si>
    <t>677628658</t>
  </si>
  <si>
    <t>NEW BELL KM5 2E RUE DU DERNIER POTEAU</t>
  </si>
  <si>
    <t>P018317524155P</t>
  </si>
  <si>
    <t>P018017496110D</t>
  </si>
  <si>
    <t>NKEMSY</t>
  </si>
  <si>
    <t>JEAN ASOBAMCHI</t>
  </si>
  <si>
    <t>00237665780012</t>
  </si>
  <si>
    <t>P037916580532Y</t>
  </si>
  <si>
    <t>MBOUM FLORENCE DESIRE</t>
  </si>
  <si>
    <t>BONANOUSADI</t>
  </si>
  <si>
    <t>M039900008988P</t>
  </si>
  <si>
    <t>CARETRANS SARL</t>
  </si>
  <si>
    <t>33427775-99453076--93 83 29 23</t>
  </si>
  <si>
    <t>BALI-FACE HOGMENI</t>
  </si>
  <si>
    <t>INDUSTRIE AGROALIMENTAIRE</t>
  </si>
  <si>
    <t>M072217520667L</t>
  </si>
  <si>
    <t>HAPPY'S INDUSTRIE SARL</t>
  </si>
  <si>
    <t>00237673976285</t>
  </si>
  <si>
    <t>RUE PAUL MONTHE ECOLE DES FILLES</t>
  </si>
  <si>
    <t>P070317178745Z</t>
  </si>
  <si>
    <t>« ETS ADVENTIS ET COMPANY ( A.T.C) »</t>
  </si>
  <si>
    <t>COMMERCE GÉNÉRAL,PRESTATION DE SERVICES,IMPORT-EXPORT, TRANSPORT</t>
  </si>
  <si>
    <t>ANCIEN AKWA</t>
  </si>
  <si>
    <t>P129116412750E</t>
  </si>
  <si>
    <t>00237671228029</t>
  </si>
  <si>
    <t>P098212482239C</t>
  </si>
  <si>
    <t>FRIDALINE</t>
  </si>
  <si>
    <t>M050000010492D</t>
  </si>
  <si>
    <t>STE CAM DES INDUSTRIES ALIMENTAIRES</t>
  </si>
  <si>
    <t>SOCIA SARL</t>
  </si>
  <si>
    <t>M101412173269W</t>
  </si>
  <si>
    <t>AUTO VICTORIA SARL</t>
  </si>
  <si>
    <t>699 118 690/678 181 788</t>
  </si>
  <si>
    <t>CARREFOUR ANCIEN COLLEGE LES TRAVAILLEURS</t>
  </si>
  <si>
    <t>P078117158903R</t>
  </si>
  <si>
    <t>KUATHE EPSE GAPTCHO</t>
  </si>
  <si>
    <t>P058117880157C</t>
  </si>
  <si>
    <t>MAVA</t>
  </si>
  <si>
    <t>VICTORINA</t>
  </si>
  <si>
    <t>00237657173759</t>
  </si>
  <si>
    <t>M021100035813D</t>
  </si>
  <si>
    <t>SCI GAREC</t>
  </si>
  <si>
    <t>699014020</t>
  </si>
  <si>
    <t>COMMERCE GENERAL - PROVENDERIE</t>
  </si>
  <si>
    <t>P015700139660R</t>
  </si>
  <si>
    <t>ALIM LAIMANI</t>
  </si>
  <si>
    <t>699851858</t>
  </si>
  <si>
    <t>P129416664503F</t>
  </si>
  <si>
    <t>GHISLAIN FABRICE</t>
  </si>
  <si>
    <t>00237651895796</t>
  </si>
  <si>
    <t>P059816613642H</t>
  </si>
  <si>
    <t>NGALTOUI MOGZOU</t>
  </si>
  <si>
    <t>694603475</t>
  </si>
  <si>
    <t>M032118514896B</t>
  </si>
  <si>
    <t>NGANSO DISTRIBUTION COMPANY SARL</t>
  </si>
  <si>
    <t>VENTE DE BOISSONS HYGIENIQUES/HEBERGEMENT/IMPORT&amp;EXPORT/COMMERCE GENRAL/PRESTATIONS DE SERVICES/VOIR STATUT</t>
  </si>
  <si>
    <t>699667737</t>
  </si>
  <si>
    <t>P117515428472K</t>
  </si>
  <si>
    <t>P047012418098F</t>
  </si>
  <si>
    <t>JIOGO MAURICE</t>
  </si>
  <si>
    <t>6 96 08 90 65</t>
  </si>
  <si>
    <t>MARCHE B CPTR 1202</t>
  </si>
  <si>
    <t>P059216428051J</t>
  </si>
  <si>
    <t>LOSANGE LE ROMANCE</t>
  </si>
  <si>
    <t>00237691214965</t>
  </si>
  <si>
    <t>M092217656705X</t>
  </si>
  <si>
    <t>RELIANT CONSULTING SARL</t>
  </si>
  <si>
    <t>RELIANT SARL</t>
  </si>
  <si>
    <t>DHL</t>
  </si>
  <si>
    <t>P038116853258A</t>
  </si>
  <si>
    <t>BIYIHA MATHIAS</t>
  </si>
  <si>
    <t>00237100000945</t>
  </si>
  <si>
    <t>P089018351173E</t>
  </si>
  <si>
    <t>BISSONO NYAMDI</t>
  </si>
  <si>
    <t>JEAN MARIE VICTOR</t>
  </si>
  <si>
    <t>693817049</t>
  </si>
  <si>
    <t>EN ALLANT VERS ETAM BAFIA</t>
  </si>
  <si>
    <t>M062318293701M</t>
  </si>
  <si>
    <t>SOCIETE SMILY DESIGN AND SERVICES SARL</t>
  </si>
  <si>
    <t>INFOGRAPHIE, IMPRESSION NUMERIQUE, FORMATIONS, PRESTATION DE SERVICES</t>
  </si>
  <si>
    <t>696878200</t>
  </si>
  <si>
    <t>P019418256493R</t>
  </si>
  <si>
    <t>CHUTIZE AWOUNFACK MARIUS</t>
  </si>
  <si>
    <t>" BAR CHEZ PAMÉLA "</t>
  </si>
  <si>
    <t>00237698769874</t>
  </si>
  <si>
    <t>M062416827396U</t>
  </si>
  <si>
    <t>CYPRESS CARE SERVICES</t>
  </si>
  <si>
    <t>SERVICE D'AIDE ET MAINTIEN À DOMICILE DES PERSONNES ÂGÉES ET/OU EN SITUATION D'HANDICAP, PRESTATIONS DE SERVICES ET FORMATIONS DIVERSES</t>
  </si>
  <si>
    <t>IMMEUBLE BAHIGA CENTER</t>
  </si>
  <si>
    <t>M062018089506Z</t>
  </si>
  <si>
    <t>SOCIÉTÉ COOPÉRATIVE SIMPLIFIÉE DES PRODUCTEURS A HUILE D'ELABE</t>
  </si>
  <si>
    <t>"SCOPROPAE-SCOOPS"</t>
  </si>
  <si>
    <t>694123462</t>
  </si>
  <si>
    <t>P048216153933K</t>
  </si>
  <si>
    <t>M032318052542X</t>
  </si>
  <si>
    <t>RUVI COMPANY LIMITED</t>
  </si>
  <si>
    <t>M080917241001S</t>
  </si>
  <si>
    <t>CES DE NGOLLA 20</t>
  </si>
  <si>
    <t>673329954</t>
  </si>
  <si>
    <t>NGOLLA20</t>
  </si>
  <si>
    <t>P077012700872N</t>
  </si>
  <si>
    <t>ANGUILE NTOKE GASTON ROGER</t>
  </si>
  <si>
    <t>670542262</t>
  </si>
  <si>
    <t>MVOG EBENDA</t>
  </si>
  <si>
    <t>P025416362765Z</t>
  </si>
  <si>
    <t>HELEN WOPONG FONKAM</t>
  </si>
  <si>
    <t>677666333.</t>
  </si>
  <si>
    <t>P057716720385A</t>
  </si>
  <si>
    <t>ERNESTINE NGWEGAH ASAH</t>
  </si>
  <si>
    <t>00237670021424</t>
  </si>
  <si>
    <t>P038214426642A</t>
  </si>
  <si>
    <t>WANGO YONGA</t>
  </si>
  <si>
    <t>651799365</t>
  </si>
  <si>
    <t>DEUXIEME PASSAGE A NIVEAU</t>
  </si>
  <si>
    <t>P046117812424J</t>
  </si>
  <si>
    <t>EWOUDOU EPSE POUANI M0NIQUE</t>
  </si>
  <si>
    <t>694254551</t>
  </si>
  <si>
    <t>ECONOMIE MONETAIRE ET BANCAIRE</t>
  </si>
  <si>
    <t>P118817115859C</t>
  </si>
  <si>
    <t>OUNGUEDOU MBOUSSI</t>
  </si>
  <si>
    <t>SEVERIN CHARLIE</t>
  </si>
  <si>
    <t>P086616266874H</t>
  </si>
  <si>
    <t>AGWU KALU HENRY</t>
  </si>
  <si>
    <t>P057418254461T</t>
  </si>
  <si>
    <t>NJIMAH</t>
  </si>
  <si>
    <t>00237693764070</t>
  </si>
  <si>
    <t>M081717235864Z</t>
  </si>
  <si>
    <t>EP LES CHAMPIONS FCB MEMIAM</t>
  </si>
  <si>
    <t>P048616070917Y</t>
  </si>
  <si>
    <t>TIETCHEU YOUMBI EPSE SIEMANI</t>
  </si>
  <si>
    <t>00237673773209</t>
  </si>
  <si>
    <t>P094100038420F</t>
  </si>
  <si>
    <t>699936724</t>
  </si>
  <si>
    <t>P085900337313B</t>
  </si>
  <si>
    <t>TAYOU NUEMWA</t>
  </si>
  <si>
    <t>P029617154404K</t>
  </si>
  <si>
    <t>P058316657429Z</t>
  </si>
  <si>
    <t>P016717159223G</t>
  </si>
  <si>
    <t>653805421</t>
  </si>
  <si>
    <t>RECOUVREMENT DES FRAIS DE SCOLARITE</t>
  </si>
  <si>
    <t>M080316654518W</t>
  </si>
  <si>
    <t>LYCEE DE NTUISSONG-OKOLA</t>
  </si>
  <si>
    <t>675497856</t>
  </si>
  <si>
    <t>NTUISSONG-OKOLA</t>
  </si>
  <si>
    <t>P087616028591P</t>
  </si>
  <si>
    <t>DJANKAM LEMASSA JEAN BAPTISTE</t>
  </si>
  <si>
    <t>P097912648330G</t>
  </si>
  <si>
    <t>P035800088287A</t>
  </si>
  <si>
    <t>DJUIDJA EPSE FOKO</t>
  </si>
  <si>
    <t>696 13 21 65</t>
  </si>
  <si>
    <t>P069116634472Q</t>
  </si>
  <si>
    <t>POUATCHA KABENE</t>
  </si>
  <si>
    <t>00237659014808</t>
  </si>
  <si>
    <t>P108016729455Q</t>
  </si>
  <si>
    <t>00237653130087</t>
  </si>
  <si>
    <t>P057000179903Y</t>
  </si>
  <si>
    <t>AGBOR JOSEPH ETTA</t>
  </si>
  <si>
    <t>677393431</t>
  </si>
  <si>
    <t>A COTE JARDIN DE MODE</t>
  </si>
  <si>
    <t>P119212787929C</t>
  </si>
  <si>
    <t>STEPHINE KELLY</t>
  </si>
  <si>
    <t>M022217065515Q</t>
  </si>
  <si>
    <t>MUNOM COMPANY LIMITED</t>
  </si>
  <si>
    <t>677612154</t>
  </si>
  <si>
    <t>M062014623722U</t>
  </si>
  <si>
    <t>ARMANDO ENGINEERING CONCEPT SARL</t>
  </si>
  <si>
    <t>COLLÈGE MAÎTRE FOTSO</t>
  </si>
  <si>
    <t>P075015144822C</t>
  </si>
  <si>
    <t>NGUEPSEU EPSE TCHEPNOU</t>
  </si>
  <si>
    <t>P019412483401T</t>
  </si>
  <si>
    <t>699113066</t>
  </si>
  <si>
    <t>M102417125124U</t>
  </si>
  <si>
    <t>MIDLAND BUSINESS SERVICES LTD</t>
  </si>
  <si>
    <t>DISTRIBUTION OF DRINKS: TRANSPORTATION, GENERAL COMMERCE; PRODUCTION &amp; DISTRIBUTION, GENERAL CONTRACTS &amp; SUPPLIES, E-COMMERCE, NAKWRY, HOTEL MANAGEMENT, IMPORT/EXPORT, REAL ESTATE MANAGEMENT &amp; DEVELO</t>
  </si>
  <si>
    <t>P098016410617T</t>
  </si>
  <si>
    <t>NJINGTEH AUGUSTINE SHASHA</t>
  </si>
  <si>
    <t>00237677241966</t>
  </si>
  <si>
    <t>P028812671883Z</t>
  </si>
  <si>
    <t>M012317843494Y</t>
  </si>
  <si>
    <t>ABAKAR MOUSSA COMPANY SARL</t>
  </si>
  <si>
    <t>ABM COMPANY SARL</t>
  </si>
  <si>
    <t>PRESTATIONS DE SERVICES, COMMERCE GÉNÉRAL, ELEVAGE, TRANSPORT, IMPORT-EXPORT, AGRICULTURE, BTP</t>
  </si>
  <si>
    <t>P046717072188Z</t>
  </si>
  <si>
    <t>COLETTE DORINE</t>
  </si>
  <si>
    <t>654244566</t>
  </si>
  <si>
    <t>P105618093180R</t>
  </si>
  <si>
    <t>ECHELIBE ACHURANJOH</t>
  </si>
  <si>
    <t>000237678031491</t>
  </si>
  <si>
    <t>P019317808478Q</t>
  </si>
  <si>
    <t>0023756277289</t>
  </si>
  <si>
    <t>AKWA À-CÔTÉS DE CHAYA OPTIQUE</t>
  </si>
  <si>
    <t>P129518132668X</t>
  </si>
  <si>
    <t>KAMGAING KAMKUI</t>
  </si>
  <si>
    <t>698 47 06 29</t>
  </si>
  <si>
    <t>VERS LE DRAIN DE BILONGUE</t>
  </si>
  <si>
    <t>BOUTIQUE/VTE DE BOISSONS NAT.</t>
  </si>
  <si>
    <t>P088812572652Y</t>
  </si>
  <si>
    <t>MAGUESSO</t>
  </si>
  <si>
    <t>SYLVIANE MILORE</t>
  </si>
  <si>
    <t>695565160</t>
  </si>
  <si>
    <t>P086600018176D</t>
  </si>
  <si>
    <t>NKOUDOU OMGBA</t>
  </si>
  <si>
    <t>653214569</t>
  </si>
  <si>
    <t>M112216062750J</t>
  </si>
  <si>
    <t>RIDE TECHNOLOGY GLOBAL FZ-LLC</t>
  </si>
  <si>
    <t>RT FZ LLC</t>
  </si>
  <si>
    <t>00237693793635</t>
  </si>
  <si>
    <t>BP : 5393</t>
  </si>
  <si>
    <t>P067612657300R</t>
  </si>
  <si>
    <t>NGO BIKOND EPSE NYEMECK BIBIANE</t>
  </si>
  <si>
    <t>695042993</t>
  </si>
  <si>
    <t>FOOTBALER</t>
  </si>
  <si>
    <t>P070817140631E</t>
  </si>
  <si>
    <t>FERNAND BEYANG ARREY</t>
  </si>
  <si>
    <t>653347785</t>
  </si>
  <si>
    <t>P038017161974M</t>
  </si>
  <si>
    <t>NGWUA NEE ZAMBO ELLA CLARENCE</t>
  </si>
  <si>
    <t>ZHALA</t>
  </si>
  <si>
    <t>P099317144260Z</t>
  </si>
  <si>
    <t>674092749</t>
  </si>
  <si>
    <t>M042116065374Q</t>
  </si>
  <si>
    <t>CASETRA SARL</t>
  </si>
  <si>
    <t>P048916380962Y</t>
  </si>
  <si>
    <t>TAZOBEP</t>
  </si>
  <si>
    <t>677060255</t>
  </si>
  <si>
    <t>P017618197277U</t>
  </si>
  <si>
    <t>00237676835626</t>
  </si>
  <si>
    <t>M052016917995T</t>
  </si>
  <si>
    <t>RURAL FARMERS SUPPORT NETWORK</t>
  </si>
  <si>
    <t>RFSN</t>
  </si>
  <si>
    <t>+237675926556</t>
  </si>
  <si>
    <t>P018912624023U</t>
  </si>
  <si>
    <t>CHENE GADJI</t>
  </si>
  <si>
    <t>670 04 41 03</t>
  </si>
  <si>
    <t>SOCOPRESDIP</t>
  </si>
  <si>
    <t>P049517111991C</t>
  </si>
  <si>
    <t>MONGOUE NOUTANDIEU</t>
  </si>
  <si>
    <t>GLADYS SORELLE</t>
  </si>
  <si>
    <t>00273681144128</t>
  </si>
  <si>
    <t>P058416223088E</t>
  </si>
  <si>
    <t>ANIKE</t>
  </si>
  <si>
    <t>JULIET NWAMAKA</t>
  </si>
  <si>
    <t>P019017892839Q</t>
  </si>
  <si>
    <t>NADI</t>
  </si>
  <si>
    <t>678084896</t>
  </si>
  <si>
    <t>P019316162777K</t>
  </si>
  <si>
    <t>GAËTAN LEDOUX</t>
  </si>
  <si>
    <t>681347506</t>
  </si>
  <si>
    <t>LOUM, NGODI 1, ANTENNE ORANGE</t>
  </si>
  <si>
    <t>M042318272643G</t>
  </si>
  <si>
    <t>P122017043485F</t>
  </si>
  <si>
    <t>SOTCHOUANG ANGELINE EPSE WOGUIA</t>
  </si>
  <si>
    <t>673904444</t>
  </si>
  <si>
    <t>M012118432615B</t>
  </si>
  <si>
    <t>BLUEBERRY TOUR AND TRAVEL SERVICESSARL</t>
  </si>
  <si>
    <t>P029416967303K</t>
  </si>
  <si>
    <t>673162410</t>
  </si>
  <si>
    <t>M112217743383N</t>
  </si>
  <si>
    <t>CENTRE MEDICAL LA COLOMBE SARL</t>
  </si>
  <si>
    <t>LA MEDECINE GENERALE LA MEDECINE SPECIALISEE L IMAGERIE MEDICALE</t>
  </si>
  <si>
    <t>P089315990287M</t>
  </si>
  <si>
    <t>KENNE DZOYEM</t>
  </si>
  <si>
    <t>Nidele</t>
  </si>
  <si>
    <t>672752963</t>
  </si>
  <si>
    <t>P039017765207E</t>
  </si>
  <si>
    <t>TSAPLA AMEN</t>
  </si>
  <si>
    <t>PACE SOPPO</t>
  </si>
  <si>
    <t>675126407</t>
  </si>
  <si>
    <t>P088200503558P</t>
  </si>
  <si>
    <t>674466767</t>
  </si>
  <si>
    <t>AHALA 2 BARRIERE</t>
  </si>
  <si>
    <t>M077417116444T</t>
  </si>
  <si>
    <t>ETS HOUSNI INFORMATIQUE</t>
  </si>
  <si>
    <t>653000551</t>
  </si>
  <si>
    <t>P108214737956B</t>
  </si>
  <si>
    <t>P077012617428J</t>
  </si>
  <si>
    <t>ALIMA NNAMA</t>
  </si>
  <si>
    <t>P106612469771X</t>
  </si>
  <si>
    <t>FLONG ALAIN ROGER</t>
  </si>
  <si>
    <t>ETS FLONG ALAIN ROGER</t>
  </si>
  <si>
    <t>654 04 24 30</t>
  </si>
  <si>
    <t>P010216310069K</t>
  </si>
  <si>
    <t>IBRAHIMOU DAIROU DAIROU</t>
  </si>
  <si>
    <t>0023722133247</t>
  </si>
  <si>
    <t>P108514817419A</t>
  </si>
  <si>
    <t>AUGUSTIN BERNARD</t>
  </si>
  <si>
    <t>P128218229710B</t>
  </si>
  <si>
    <t>OUOLOGUEM SAIDOU</t>
  </si>
  <si>
    <t>P056717153809B</t>
  </si>
  <si>
    <t>MOULOUM</t>
  </si>
  <si>
    <t>698593461</t>
  </si>
  <si>
    <t>P107716158958W</t>
  </si>
  <si>
    <t>699373221</t>
  </si>
  <si>
    <t>CHAMP MONTE ESCALIER COTE GAUHE COMPTOIR 18</t>
  </si>
  <si>
    <t>M052416778295K</t>
  </si>
  <si>
    <t>ALICIA HOTEL SARL</t>
  </si>
  <si>
    <t>ALICIA HOTEL</t>
  </si>
  <si>
    <t>HEBERGEMENT-RESTAURATION-ORGANISATION DE FOIRES, SALONS ET CONGRES-PRESTATION DE SERVICE -COMMERCE GENERAL</t>
  </si>
  <si>
    <t>+237 699711189</t>
  </si>
  <si>
    <t>MAKEPE BLOC L ECOLE SIRA</t>
  </si>
  <si>
    <t>P047200514054P</t>
  </si>
  <si>
    <t>KONDE BOANGA</t>
  </si>
  <si>
    <t>ANNE SANDRINE</t>
  </si>
  <si>
    <t>P105900232967G</t>
  </si>
  <si>
    <t>MASSODI MA KAME PIERRE LAFONT</t>
  </si>
  <si>
    <t>"ETS FACTURE +"</t>
  </si>
  <si>
    <t>698253615</t>
  </si>
  <si>
    <t>P117212547145S</t>
  </si>
  <si>
    <t>KUITCHE LEOPOLD</t>
  </si>
  <si>
    <t>679 68 25 48</t>
  </si>
  <si>
    <t>P038517082186Z</t>
  </si>
  <si>
    <t>NKOM SIMB</t>
  </si>
  <si>
    <t>681173408</t>
  </si>
  <si>
    <t>P085812523014M</t>
  </si>
  <si>
    <t>M011912749661R</t>
  </si>
  <si>
    <t>GLOBAL ENERGY &amp; POWER SOLUTIONS SARL</t>
  </si>
  <si>
    <t>GEPS SARL</t>
  </si>
  <si>
    <t>674476684</t>
  </si>
  <si>
    <t>RUE BEBEY ELAME FACE HOTEL LUMIERE</t>
  </si>
  <si>
    <t>P018716565676X</t>
  </si>
  <si>
    <t>00237699202747</t>
  </si>
  <si>
    <t>P037817124955G</t>
  </si>
  <si>
    <t>STNELY DNI</t>
  </si>
  <si>
    <t>675075710</t>
  </si>
  <si>
    <t>M021912751185B</t>
  </si>
  <si>
    <t>MICRO SARL</t>
  </si>
  <si>
    <t>P030216749524H</t>
  </si>
  <si>
    <t>NDIFOR LEATICIA</t>
  </si>
  <si>
    <t>00237 650777517</t>
  </si>
  <si>
    <t>P098612705136P</t>
  </si>
  <si>
    <t>DIALLO BARA</t>
  </si>
  <si>
    <t>655458491</t>
  </si>
  <si>
    <t>FACE ROND POINT MBONDOSSI</t>
  </si>
  <si>
    <t>P010016283275Z</t>
  </si>
  <si>
    <t>FAHA TUEMEGNE</t>
  </si>
  <si>
    <t>LIDOINE LAURAINE</t>
  </si>
  <si>
    <t>00237682000389</t>
  </si>
  <si>
    <t>P018700551163W</t>
  </si>
  <si>
    <t>DJOMO NZADDI AUDREY RAISSA</t>
  </si>
  <si>
    <t>ETS RAISSA</t>
  </si>
  <si>
    <t>694 17 01 92</t>
  </si>
  <si>
    <t>FACE GROUPE ANZA</t>
  </si>
  <si>
    <t>P109918501917B</t>
  </si>
  <si>
    <t>KUNGEH FONYUY</t>
  </si>
  <si>
    <t>671772580</t>
  </si>
  <si>
    <t>P059018176411B</t>
  </si>
  <si>
    <t>MANDJOU WAMBA</t>
  </si>
  <si>
    <t>P047716621034P</t>
  </si>
  <si>
    <t>677332554</t>
  </si>
  <si>
    <t>P069218124504L</t>
  </si>
  <si>
    <t>WIRIKOM RENE TAWONG</t>
  </si>
  <si>
    <t>0023767509900</t>
  </si>
  <si>
    <t>P078218535480U</t>
  </si>
  <si>
    <t>EDWIGE FLORA.</t>
  </si>
  <si>
    <t>P039817075513D</t>
  </si>
  <si>
    <t>YMÉLE KEMDOUM</t>
  </si>
  <si>
    <t>SHIVICK DILANE</t>
  </si>
  <si>
    <t>M120716494081U</t>
  </si>
  <si>
    <t>GROUPE SCOLAIRE BILINGUE MATHIEU ET CLAIRE</t>
  </si>
  <si>
    <t>GSB MATHIEU ET CLAIRE</t>
  </si>
  <si>
    <t>P039717129660N</t>
  </si>
  <si>
    <t>692583258</t>
  </si>
  <si>
    <t>P067716877416F</t>
  </si>
  <si>
    <t>YEWEDA</t>
  </si>
  <si>
    <t>699199457</t>
  </si>
  <si>
    <t>FOMER-GARANTE</t>
  </si>
  <si>
    <t>P122015378589J</t>
  </si>
  <si>
    <t>GILBERT LEYSIH KUBUL</t>
  </si>
  <si>
    <t>77 75 59 78</t>
  </si>
  <si>
    <t>P018412468669P</t>
  </si>
  <si>
    <t>ETS MAMOUDOU ALI</t>
  </si>
  <si>
    <t>677255528</t>
  </si>
  <si>
    <t>M072217480226S</t>
  </si>
  <si>
    <t>G &amp; J GROUP</t>
  </si>
  <si>
    <t>PHARMACIE DE JAPOMA</t>
  </si>
  <si>
    <t>P038416733417L</t>
  </si>
  <si>
    <t>TODOU ANTOINE</t>
  </si>
  <si>
    <t>(ETS MAHA.NA.ARIA.ET FILS)</t>
  </si>
  <si>
    <t>P016816184516Q</t>
  </si>
  <si>
    <t>PLEA</t>
  </si>
  <si>
    <t>DERRIERE PHAMACIE</t>
  </si>
  <si>
    <t>P079116621483Q</t>
  </si>
  <si>
    <t>MAFEU FONGANG EPOUSE KAMGA</t>
  </si>
  <si>
    <t>00237676615578</t>
  </si>
  <si>
    <t>P018116072656G</t>
  </si>
  <si>
    <t>WEMBE SIDZE</t>
  </si>
  <si>
    <t>699527954</t>
  </si>
  <si>
    <t>DERRIÈRE QUIFEUROU</t>
  </si>
  <si>
    <t>P018517794221Z</t>
  </si>
  <si>
    <t>ROSALIE SENDRINE</t>
  </si>
  <si>
    <t>696 01 86 47</t>
  </si>
  <si>
    <t>P066715261932Q</t>
  </si>
  <si>
    <t>LOCKO EYENGUE</t>
  </si>
  <si>
    <t>JULIENNE MINETTE</t>
  </si>
  <si>
    <t>671653863</t>
  </si>
  <si>
    <t>M042217296723L</t>
  </si>
  <si>
    <t>TAWAMBA IMMO SARL</t>
  </si>
  <si>
    <t>P047912411393G</t>
  </si>
  <si>
    <t>AHADJI BOUTI JACQUES EMMANUEL</t>
  </si>
  <si>
    <t>P122017172074F</t>
  </si>
  <si>
    <t>MBIATA MARTIN</t>
  </si>
  <si>
    <t>678730671</t>
  </si>
  <si>
    <t>Hébergement-BAR</t>
  </si>
  <si>
    <t>P075800225822X</t>
  </si>
  <si>
    <t>FOTSO Félix</t>
  </si>
  <si>
    <t>Hôtel Mont Saint Pierre</t>
  </si>
  <si>
    <t>699824002</t>
  </si>
  <si>
    <t>P048816393813G</t>
  </si>
  <si>
    <t>GUISMA FADOUR</t>
  </si>
  <si>
    <t>00237674947209</t>
  </si>
  <si>
    <t>P127012439046G</t>
  </si>
  <si>
    <t>696773227</t>
  </si>
  <si>
    <t>P107500305151S</t>
  </si>
  <si>
    <t>NWAHA ANDRE MATHIAS</t>
  </si>
  <si>
    <t>ETS MAJESTE POUMA</t>
  </si>
  <si>
    <t>699584930</t>
  </si>
  <si>
    <t>P028316671962E</t>
  </si>
  <si>
    <t>NGOUNOU NOUBISSIE GISELE FLORE</t>
  </si>
  <si>
    <t>00237675113095</t>
  </si>
  <si>
    <t>M072318569649W</t>
  </si>
  <si>
    <t>C.B.A CHINA SARL</t>
  </si>
  <si>
    <t>C.B.A SARL</t>
  </si>
  <si>
    <t>BTP; TRANSPORT; COMMERCE GENERAL; IMPORT-EXPORT; PRESTATIONS DE SERVICES</t>
  </si>
  <si>
    <t>00237690488448</t>
  </si>
  <si>
    <t>DOUALA-DOUCHE</t>
  </si>
  <si>
    <t>P019818350973G</t>
  </si>
  <si>
    <t>SOBI IDRISSA</t>
  </si>
  <si>
    <t>00237670873921</t>
  </si>
  <si>
    <t>P016315380267Z</t>
  </si>
  <si>
    <t>P128015156270D</t>
  </si>
  <si>
    <t>KENFACK VOGMO EPSE KENGNE</t>
  </si>
  <si>
    <t>674169190</t>
  </si>
  <si>
    <t>P039817113658A</t>
  </si>
  <si>
    <t>SELIMA</t>
  </si>
  <si>
    <t>SENOUSSI-ALI</t>
  </si>
  <si>
    <t>P079615194705H</t>
  </si>
  <si>
    <t>NKOA KANA</t>
  </si>
  <si>
    <t>CYPRIEN ULRICH</t>
  </si>
  <si>
    <t>693420321</t>
  </si>
  <si>
    <t>VENTES DES PIECES DETACHEES; LOCATION DU BATIMENT</t>
  </si>
  <si>
    <t>P097116392665D</t>
  </si>
  <si>
    <t>MAKUATE DOMWA</t>
  </si>
  <si>
    <t>0023783904925</t>
  </si>
  <si>
    <t>P057100572099N</t>
  </si>
  <si>
    <t>696732282</t>
  </si>
  <si>
    <t>M042014418813D</t>
  </si>
  <si>
    <t>FENIX SARL</t>
  </si>
  <si>
    <t>IMPRESSION, EDITION, CONSEILS, COMMUNICATION, ETUDE ET REALISATION EN CABINET, NEGOCE, PRESTATION DE SERVICES</t>
  </si>
  <si>
    <t>FACE COLLÈGE ROSERAIE, CARREFOUR PANJO</t>
  </si>
  <si>
    <t>P026816072030K</t>
  </si>
  <si>
    <t>678275724</t>
  </si>
  <si>
    <t>M012216886899Q</t>
  </si>
  <si>
    <t>BURENDIS SARL</t>
  </si>
  <si>
    <t>677618354</t>
  </si>
  <si>
    <t>P099716532197L</t>
  </si>
  <si>
    <t>MFONKOA</t>
  </si>
  <si>
    <t>651094264</t>
  </si>
  <si>
    <t>P067012691569Y</t>
  </si>
  <si>
    <t>CHIGBENG FOKAM ABRAHAM</t>
  </si>
  <si>
    <t>657295184</t>
  </si>
  <si>
    <t>DERRIERE COMPLEXE FOE</t>
  </si>
  <si>
    <t>P019316879580Q</t>
  </si>
  <si>
    <t>NGODA MELONG</t>
  </si>
  <si>
    <t>693472700</t>
  </si>
  <si>
    <t>P057617909916G</t>
  </si>
  <si>
    <t>699 37 52 22</t>
  </si>
  <si>
    <t>P068417330083S</t>
  </si>
  <si>
    <t>GUIFO TAGNE LIONEL BERTRAND NOUTCHOGOUIN</t>
  </si>
  <si>
    <t>ETS MAFFO DISTRIBUTION</t>
  </si>
  <si>
    <t>PRESTATIONS DE SERVICES-VENTE DE MATIERE PREMIERE-COMMERCE GENERAL</t>
  </si>
  <si>
    <t>657505672</t>
  </si>
  <si>
    <t>P017917337587J</t>
  </si>
  <si>
    <t>0023768230970</t>
  </si>
  <si>
    <t>M031712724425R</t>
  </si>
  <si>
    <t>GROUPE SCOLAIRE BILINGUE DE NYOM</t>
  </si>
  <si>
    <t>GSB DE NYOM</t>
  </si>
  <si>
    <t>696076424</t>
  </si>
  <si>
    <t>PREST/SCES-COIFFURE ESTHETIQUE</t>
  </si>
  <si>
    <t>P097512505075S</t>
  </si>
  <si>
    <t>MADOUMTSIN KAMGNO JEANNE IVETTE</t>
  </si>
  <si>
    <t>ETS JUBILE</t>
  </si>
  <si>
    <t>P127112089996J</t>
  </si>
  <si>
    <t>NGADEU ALAIN DESIRE</t>
  </si>
  <si>
    <t>672 922 991</t>
  </si>
  <si>
    <t>P129817117486Q</t>
  </si>
  <si>
    <t>NGASSA KOUANKUI</t>
  </si>
  <si>
    <t>PRINCESSE LILIANE</t>
  </si>
  <si>
    <t>693220477</t>
  </si>
  <si>
    <t>P086715783852D</t>
  </si>
  <si>
    <t>TICKY DORA</t>
  </si>
  <si>
    <t>P057012411406W</t>
  </si>
  <si>
    <t>DOUANLA JEAN PIERRE</t>
  </si>
  <si>
    <t>674 528 285</t>
  </si>
  <si>
    <t>P098618230227B</t>
  </si>
  <si>
    <t>EZENWADI IFEANYI</t>
  </si>
  <si>
    <t>P048416310639H</t>
  </si>
  <si>
    <t>RICHARD ENOW AGBOR</t>
  </si>
  <si>
    <t>671756519</t>
  </si>
  <si>
    <t>P098800475828Q</t>
  </si>
  <si>
    <t>TONFACK GUIADYS BEAUDOIN</t>
  </si>
  <si>
    <t>696932944</t>
  </si>
  <si>
    <t>MARCHE FONGO NDENG</t>
  </si>
  <si>
    <t>P107016582545A</t>
  </si>
  <si>
    <t>TCHOMGUE SILOKTA</t>
  </si>
  <si>
    <t>677209019</t>
  </si>
  <si>
    <t>P078217217026G</t>
  </si>
  <si>
    <t>OUMAR GOUDOUSSOU</t>
  </si>
  <si>
    <t>699023947</t>
  </si>
  <si>
    <t>P079417057741K</t>
  </si>
  <si>
    <t>MOUAFO NDENDE</t>
  </si>
  <si>
    <t>691672831</t>
  </si>
  <si>
    <t>P031612493100L</t>
  </si>
  <si>
    <t>AOUDOU MAKAMA</t>
  </si>
  <si>
    <t>P108300496418R</t>
  </si>
  <si>
    <t>TCHINDA OMERTCHI</t>
  </si>
  <si>
    <t>TCHINDA OMER</t>
  </si>
  <si>
    <t>677797981</t>
  </si>
  <si>
    <t>P017712088560L</t>
  </si>
  <si>
    <t>TAMBOURA IDRISSA</t>
  </si>
  <si>
    <t>674509973</t>
  </si>
  <si>
    <t>ROUTE MONOU</t>
  </si>
  <si>
    <t>P058516629162Z</t>
  </si>
  <si>
    <t>WIRBA ISA WOLANI</t>
  </si>
  <si>
    <t>00237.27.05.1985</t>
  </si>
  <si>
    <t>P020316754942C</t>
  </si>
  <si>
    <t>LEBA MENDZANA</t>
  </si>
  <si>
    <t>MELCHIOR DE LAURE VOLONTÉ</t>
  </si>
  <si>
    <t>P128217967286U</t>
  </si>
  <si>
    <t>670651612</t>
  </si>
  <si>
    <t>P096200081789A</t>
  </si>
  <si>
    <t>TCHANGUE ZALI EPSE NOUBISSI</t>
  </si>
  <si>
    <t>CHARLOTTE LAREINE</t>
  </si>
  <si>
    <t>P089116160480J</t>
  </si>
  <si>
    <t>ENGUELLE OYONO</t>
  </si>
  <si>
    <t>330780860624</t>
  </si>
  <si>
    <t>OBOM NKOLAFAMBA</t>
  </si>
  <si>
    <t>P078016226647N</t>
  </si>
  <si>
    <t>002376101554950</t>
  </si>
  <si>
    <t>P037016292568K</t>
  </si>
  <si>
    <t>MAHOP MBOCK</t>
  </si>
  <si>
    <t>0023760000.......MA</t>
  </si>
  <si>
    <t>P107412313801B</t>
  </si>
  <si>
    <t>FUNG VIVIAN EWO</t>
  </si>
  <si>
    <t>699380735</t>
  </si>
  <si>
    <t>P089216499076N</t>
  </si>
  <si>
    <t>MFORTO</t>
  </si>
  <si>
    <t>JOEL MFORTO</t>
  </si>
  <si>
    <t>672258100</t>
  </si>
  <si>
    <t>P088412435022L</t>
  </si>
  <si>
    <t>DJIMELI GERTRUDE</t>
  </si>
  <si>
    <t>653351277</t>
  </si>
  <si>
    <t>COTE COMPLEXE ADI</t>
  </si>
  <si>
    <t>P040516608475P</t>
  </si>
  <si>
    <t>OKANAZU</t>
  </si>
  <si>
    <t>VICTOR CHIMEREMMA</t>
  </si>
  <si>
    <t>BP2345</t>
  </si>
  <si>
    <t>M031712623523L</t>
  </si>
  <si>
    <t>SOCIETE ENERGIZ SARL</t>
  </si>
  <si>
    <t>P115200266223P</t>
  </si>
  <si>
    <t>FOKWA FOANKA</t>
  </si>
  <si>
    <t>698455520</t>
  </si>
  <si>
    <t>QTIER BANENGO
LIEU DIT ANCIEN
KING PALACE</t>
  </si>
  <si>
    <t>DECLARANT EN DOUANE  PRESTATIONS DE SERVICES</t>
  </si>
  <si>
    <t>P029112327120T</t>
  </si>
  <si>
    <t>METYINDA PAUL ULRICH</t>
  </si>
  <si>
    <t>ETS MTPU</t>
  </si>
  <si>
    <t>P017715662322F</t>
  </si>
  <si>
    <t>BOUBAKARI TOUMBA</t>
  </si>
  <si>
    <t>P058916423863P</t>
  </si>
  <si>
    <t>DJEKOU</t>
  </si>
  <si>
    <t>VITRAND</t>
  </si>
  <si>
    <t>675126387</t>
  </si>
  <si>
    <t>P069517056123U</t>
  </si>
  <si>
    <t>TCHOUTOUO YONTA</t>
  </si>
  <si>
    <t>653673410</t>
  </si>
  <si>
    <t>P109012176724F</t>
  </si>
  <si>
    <t>HERMAND GERRY</t>
  </si>
  <si>
    <t>670713635</t>
  </si>
  <si>
    <t>P039816400231L</t>
  </si>
  <si>
    <t>NGUIKUI NGNAMSI</t>
  </si>
  <si>
    <t>ALVINE DERBOISE</t>
  </si>
  <si>
    <t>00237656889116</t>
  </si>
  <si>
    <t>P126300567729D</t>
  </si>
  <si>
    <t>MOUKOURY EMMANUEL F.L</t>
  </si>
  <si>
    <t>"ETS PHARMACIE STE E."</t>
  </si>
  <si>
    <t>P057916937311Q</t>
  </si>
  <si>
    <t>DJOBALWE</t>
  </si>
  <si>
    <t>FELIX ARISTIDE</t>
  </si>
  <si>
    <t>00237695262630</t>
  </si>
  <si>
    <t>P028515073813A</t>
  </si>
  <si>
    <t>COUAMEN TCHAMBA EPSE DJOUONANG</t>
  </si>
  <si>
    <t>699709184</t>
  </si>
  <si>
    <t>P106017117705P</t>
  </si>
  <si>
    <t>TAGEUNEPA FELIX</t>
  </si>
  <si>
    <t>P078512375373X</t>
  </si>
  <si>
    <t>FONDAH</t>
  </si>
  <si>
    <t>NICOLAS ANOTIS</t>
  </si>
  <si>
    <t>678015274</t>
  </si>
  <si>
    <t>P110216775378Q</t>
  </si>
  <si>
    <t>NZESSEU TAMNO</t>
  </si>
  <si>
    <t>ARIEL JUNIOR</t>
  </si>
  <si>
    <t>00237695421387</t>
  </si>
  <si>
    <t>MANUISIER</t>
  </si>
  <si>
    <t>P059016607820U</t>
  </si>
  <si>
    <t>TCHOFFO LACLONG</t>
  </si>
  <si>
    <t>670284121</t>
  </si>
  <si>
    <t>P097717071872M</t>
  </si>
  <si>
    <t>DJUIKOM TOGUEM</t>
  </si>
  <si>
    <t>694278419</t>
  </si>
  <si>
    <t>P086917414664C</t>
  </si>
  <si>
    <t>00237 694 59 75 11</t>
  </si>
  <si>
    <t>M061517412715A</t>
  </si>
  <si>
    <t>655240303</t>
  </si>
  <si>
    <t>VENTE DES USTENSILS EN PLASTIQUE</t>
  </si>
  <si>
    <t>P047012483796G</t>
  </si>
  <si>
    <t>FEUDJIO LEOPOLD</t>
  </si>
  <si>
    <t>243252522</t>
  </si>
  <si>
    <t>P018416713581X</t>
  </si>
  <si>
    <t>SERETOUNGOU NEE GOTTO NINELLE ANNETTE</t>
  </si>
  <si>
    <t>00237...2....</t>
  </si>
  <si>
    <t>P017116476896E</t>
  </si>
  <si>
    <t>00237698784577</t>
  </si>
  <si>
    <t>P096812623063Z</t>
  </si>
  <si>
    <t>REGINA TELE</t>
  </si>
  <si>
    <t>677 151 611</t>
  </si>
  <si>
    <t>P058812771641W</t>
  </si>
  <si>
    <t>OBAM NTSAH JOELLE SANDRINE</t>
  </si>
  <si>
    <t>(ETS MOISE ET FILS)</t>
  </si>
  <si>
    <t>VENTE DES CASSETTES</t>
  </si>
  <si>
    <t>P097300193770R</t>
  </si>
  <si>
    <t>EKOM METO'O</t>
  </si>
  <si>
    <t>MARCELINE DOMINIQUE JEANN</t>
  </si>
  <si>
    <t>694779621</t>
  </si>
  <si>
    <t>P099116657170A</t>
  </si>
  <si>
    <t>LAURENTINE DIANE JOSIANE</t>
  </si>
  <si>
    <t>MARKETING-PRESTATION DE SERVICES</t>
  </si>
  <si>
    <t>M101412172020J</t>
  </si>
  <si>
    <t>LPM CONSULTING</t>
  </si>
  <si>
    <t>P057317110841M</t>
  </si>
  <si>
    <t>DASSI KAMDEM</t>
  </si>
  <si>
    <t>693098859</t>
  </si>
  <si>
    <t>NDJOUMASSI-GAROUA</t>
  </si>
  <si>
    <t>P107617727587G</t>
  </si>
  <si>
    <t>00237653022047</t>
  </si>
  <si>
    <t>P058216464620A</t>
  </si>
  <si>
    <t>GUOZOU</t>
  </si>
  <si>
    <t>P059812442729T</t>
  </si>
  <si>
    <t>YOUSSOUFA OUSMANOU NDOUKYA</t>
  </si>
  <si>
    <t>P088717100221N</t>
  </si>
  <si>
    <t>MBOBARA YAPELE</t>
  </si>
  <si>
    <t>695236765</t>
  </si>
  <si>
    <t>MALENGUE FACE HÔPITAL GÉNÉRAL</t>
  </si>
  <si>
    <t>P128416810604H</t>
  </si>
  <si>
    <t>ANSIKEO AGATHA</t>
  </si>
  <si>
    <t>FONEMBAT</t>
  </si>
  <si>
    <t>M031816425083W</t>
  </si>
  <si>
    <t>GROUPE SCOLAIRE BILINGUE PRIVE LAIC LE PETIT MONDE</t>
  </si>
  <si>
    <t>683543073</t>
  </si>
  <si>
    <t>M092316984131B</t>
  </si>
  <si>
    <t>COMMERCE GENERAL, IMPORT-EXPORT, PRESTATIONS DE SERVICES, MODE, COUTURE</t>
  </si>
  <si>
    <t>00237694397783</t>
  </si>
  <si>
    <t>P108218013838K</t>
  </si>
  <si>
    <t>00237675099188</t>
  </si>
  <si>
    <t>P058616918392T</t>
  </si>
  <si>
    <t>LATIE KOUONGNI</t>
  </si>
  <si>
    <t>P108116653944P</t>
  </si>
  <si>
    <t>00237675102367</t>
  </si>
  <si>
    <t>M100912707911R</t>
  </si>
  <si>
    <t>WEB-WORKER INCORPORATED</t>
  </si>
  <si>
    <t>(INC)</t>
  </si>
  <si>
    <t>677364072</t>
  </si>
  <si>
    <t>P079416406908Y</t>
  </si>
  <si>
    <t>NFEKA BRUNO</t>
  </si>
  <si>
    <t>002376900987675</t>
  </si>
  <si>
    <t>P080318118855S</t>
  </si>
  <si>
    <t>EJIKE UDOKA ANTHONY</t>
  </si>
  <si>
    <t>P030418106162E</t>
  </si>
  <si>
    <t>00237698845171</t>
  </si>
  <si>
    <t>M031712723282H</t>
  </si>
  <si>
    <t>GSB LE CITOYEN</t>
  </si>
  <si>
    <t>P019012334674R</t>
  </si>
  <si>
    <t>SOUORE</t>
  </si>
  <si>
    <t>P118115421519Z</t>
  </si>
  <si>
    <t>LIN XIUXIA</t>
  </si>
  <si>
    <t>(ETS LIN XIUXIA)</t>
  </si>
  <si>
    <t>P097217164789M</t>
  </si>
  <si>
    <t>ASSONTSA EPSE FOGOUANG</t>
  </si>
  <si>
    <t>680612829</t>
  </si>
  <si>
    <t>P047812247391G</t>
  </si>
  <si>
    <t>MANA MANA CATHERINE ROCHINE</t>
  </si>
  <si>
    <t>677218565</t>
  </si>
  <si>
    <t>FACE PEUMI CEDRIC</t>
  </si>
  <si>
    <t>P019816732061B</t>
  </si>
  <si>
    <t>AZANZI NANKIA ROMEO JORDAN</t>
  </si>
  <si>
    <t>"ETS AZANZI TSOMBENG &amp; FILS"</t>
  </si>
  <si>
    <t>657862944.</t>
  </si>
  <si>
    <t>P017816074203Q</t>
  </si>
  <si>
    <t>P108612375097P</t>
  </si>
  <si>
    <t>SAIDOU NGUIKA</t>
  </si>
  <si>
    <t>677028279</t>
  </si>
  <si>
    <t>P122017026364M</t>
  </si>
  <si>
    <t>P018117349155R</t>
  </si>
  <si>
    <t>00237651876451</t>
  </si>
  <si>
    <t>P066618586380D</t>
  </si>
  <si>
    <t>MAPTUE EPOUSE PEKASSA</t>
  </si>
  <si>
    <t>JOSEPHINE PAULETTE</t>
  </si>
  <si>
    <t>677793822</t>
  </si>
  <si>
    <t>P037012243232U</t>
  </si>
  <si>
    <t>MATSINGANG RODIAH</t>
  </si>
  <si>
    <t>677272714</t>
  </si>
  <si>
    <t>MARCHA A</t>
  </si>
  <si>
    <t>P122015433063S</t>
  </si>
  <si>
    <t>P122015444300P</t>
  </si>
  <si>
    <t>NKWENDJEU BAKOUP ARNAULD B.</t>
  </si>
  <si>
    <t>P049616856444N</t>
  </si>
  <si>
    <t>DUCTU</t>
  </si>
  <si>
    <t>DAVID HERMAN</t>
  </si>
  <si>
    <t>00237679593232</t>
  </si>
  <si>
    <t>M062318403538L</t>
  </si>
  <si>
    <t>POLY-EXPERT SARL</t>
  </si>
  <si>
    <t>TOPOGRAPHIE, CARTOGRAPHIE, CADASTRE, GESTION IMMOBILIERE ET FONCIERE, GENIE CIVIL/BTP, ....</t>
  </si>
  <si>
    <t>237670509180</t>
  </si>
  <si>
    <t>P098412723136Z</t>
  </si>
  <si>
    <t>GHUENZEN YOUMO EPSE FOUNDIKOU</t>
  </si>
  <si>
    <t>697076565</t>
  </si>
  <si>
    <t>MARCHE CPTR 214</t>
  </si>
  <si>
    <t>P058717372141J</t>
  </si>
  <si>
    <t>BISSA MOTO</t>
  </si>
  <si>
    <t>00237656999838</t>
  </si>
  <si>
    <t>P087316309744B</t>
  </si>
  <si>
    <t>TCHANGA NGOUASSOM EPSE TIENTCHEU</t>
  </si>
  <si>
    <t>P038318375310F</t>
  </si>
  <si>
    <t>TIAYO TSANA FOUODJE</t>
  </si>
  <si>
    <t>682104438</t>
  </si>
  <si>
    <t>P128817148136F</t>
  </si>
  <si>
    <t>NJOFANG NANA ARMAND BERTIN</t>
  </si>
  <si>
    <t>P128716459218Q</t>
  </si>
  <si>
    <t>NGO SONGA</t>
  </si>
  <si>
    <t>695015515</t>
  </si>
  <si>
    <t>P127100529680E</t>
  </si>
  <si>
    <t>MOUDJO NICOLE</t>
  </si>
  <si>
    <t>677388763</t>
  </si>
  <si>
    <t>P089017118552N</t>
  </si>
  <si>
    <t>TSINA</t>
  </si>
  <si>
    <t>NEW BELL PK5</t>
  </si>
  <si>
    <t>P048112493895J</t>
  </si>
  <si>
    <t>MEFOUEKA KENGNY CLEMENCE</t>
  </si>
  <si>
    <t>699441754</t>
  </si>
  <si>
    <t>IMMEUBLE WAMBO.A COTE PALAIS DIKA AKWA</t>
  </si>
  <si>
    <t>P097112749845B</t>
  </si>
  <si>
    <t>KENFACK TEMGOUA EPSEE DONGMO MEGHUIETANG</t>
  </si>
  <si>
    <t>ELEONORE HORTENSE STEVIE</t>
  </si>
  <si>
    <t>699695918</t>
  </si>
  <si>
    <t>P038717738308D</t>
  </si>
  <si>
    <t>00237674702409</t>
  </si>
  <si>
    <t>P097700144780A</t>
  </si>
  <si>
    <t>NGUENGUE</t>
  </si>
  <si>
    <t>656475233</t>
  </si>
  <si>
    <t>M121000035326B</t>
  </si>
  <si>
    <t>STE GAAMEA SARL</t>
  </si>
  <si>
    <t>GAAMEA SARL</t>
  </si>
  <si>
    <t>233470744/675196419/699945180</t>
  </si>
  <si>
    <t>CARREFOUR MENUISERIE A COTE DE L'ATELIER DE SOUDURE</t>
  </si>
  <si>
    <t>P019318282540H</t>
  </si>
  <si>
    <t>BOUGEKA TADIE</t>
  </si>
  <si>
    <t>00237691094393</t>
  </si>
  <si>
    <t>M051512325821K</t>
  </si>
  <si>
    <t>STE COPLANS SARL</t>
  </si>
  <si>
    <t>697470808</t>
  </si>
  <si>
    <t>M032416606424C</t>
  </si>
  <si>
    <t>BONHEUR AUTO EXPRESS SARL</t>
  </si>
  <si>
    <t>COMMERCE GÉNÉRAL VENTE DES PIÈCES ET GADGETS AUTOMOBILES  ,PRESTATION DE SERVICES</t>
  </si>
  <si>
    <t>M110900033062W</t>
  </si>
  <si>
    <t>GSB LES AMIS D'ANGES</t>
  </si>
  <si>
    <t>NGONO ANGELE NELLY REBECCA</t>
  </si>
  <si>
    <t>695374606</t>
  </si>
  <si>
    <t>P108516719889J</t>
  </si>
  <si>
    <t>676223041</t>
  </si>
  <si>
    <t>P098416040365E</t>
  </si>
  <si>
    <t>TCHINDA SOB.</t>
  </si>
  <si>
    <t>AUGUSTIN VICO.</t>
  </si>
  <si>
    <t>00237230400301</t>
  </si>
  <si>
    <t>P088100561993A</t>
  </si>
  <si>
    <t>DOUSWE LAMBERT</t>
  </si>
  <si>
    <t>P047518452992W</t>
  </si>
  <si>
    <t>P015717147744A</t>
  </si>
  <si>
    <t>677628254</t>
  </si>
  <si>
    <t>P128612547535X</t>
  </si>
  <si>
    <t>TADJUIDJE KOUAM DANIEL</t>
  </si>
  <si>
    <t>ETS TADJUIDJE KOUAM DANIEL</t>
  </si>
  <si>
    <t>676621099</t>
  </si>
  <si>
    <t>P067718108617R</t>
  </si>
  <si>
    <t>TIEZONG</t>
  </si>
  <si>
    <t>RODRIGUE BELINGO</t>
  </si>
  <si>
    <t>00237652669846</t>
  </si>
  <si>
    <t>P057716902840B</t>
  </si>
  <si>
    <t>ISAIAH NGUTI EUGANECK</t>
  </si>
  <si>
    <t>P016416657334T</t>
  </si>
  <si>
    <t>NGWAMEN MOUKOKO</t>
  </si>
  <si>
    <t>00237696413560</t>
  </si>
  <si>
    <t>P019717111873R</t>
  </si>
  <si>
    <t>TATCHOU KAMGA</t>
  </si>
  <si>
    <t>CATHY LA FORTUNE</t>
  </si>
  <si>
    <t>690600617</t>
  </si>
  <si>
    <t>P095916833921H</t>
  </si>
  <si>
    <t>KEMENGNI EPSE HANA</t>
  </si>
  <si>
    <t>00237678013510</t>
  </si>
  <si>
    <t>P126400503800F</t>
  </si>
  <si>
    <t>677 85 56 15</t>
  </si>
  <si>
    <t>P049616730565P</t>
  </si>
  <si>
    <t>ARIANE MINETTE</t>
  </si>
  <si>
    <t>00237672668254</t>
  </si>
  <si>
    <t>P111317129761J</t>
  </si>
  <si>
    <t>MBAKOP NYAMEGNI</t>
  </si>
  <si>
    <t>P068016428254B</t>
  </si>
  <si>
    <t>BIKA AURELI</t>
  </si>
  <si>
    <t>00237654868472</t>
  </si>
  <si>
    <t>P067412240972E</t>
  </si>
  <si>
    <t>679893433</t>
  </si>
  <si>
    <t>BAMEDJIGHA</t>
  </si>
  <si>
    <t>SALLE DE JEUX VIDÉO</t>
  </si>
  <si>
    <t>P017217163320J</t>
  </si>
  <si>
    <t>LAZARE LEONARD</t>
  </si>
  <si>
    <t>674369824</t>
  </si>
  <si>
    <t>P048617203809N</t>
  </si>
  <si>
    <t>EBEBE AMAKA</t>
  </si>
  <si>
    <t>P039517109233K</t>
  </si>
  <si>
    <t>675199071</t>
  </si>
  <si>
    <t>P067412681014X</t>
  </si>
  <si>
    <t>NJESHU NGANDO</t>
  </si>
  <si>
    <t>677482086</t>
  </si>
  <si>
    <t>P017712421005P</t>
  </si>
  <si>
    <t>ETS SALI BOUBA</t>
  </si>
  <si>
    <t>670173172</t>
  </si>
  <si>
    <t>P058612485319U</t>
  </si>
  <si>
    <t>672356392</t>
  </si>
  <si>
    <t>P059417192420Z</t>
  </si>
  <si>
    <t>NZE NDASSA</t>
  </si>
  <si>
    <t>P019318105944J</t>
  </si>
  <si>
    <t>671768978</t>
  </si>
  <si>
    <t>P019616276458W</t>
  </si>
  <si>
    <t>NKOUNKEU</t>
  </si>
  <si>
    <t>651150608</t>
  </si>
  <si>
    <t>P058216231203E</t>
  </si>
  <si>
    <t>CHIOBI FLORENCE IFEYINWA</t>
  </si>
  <si>
    <t>P030616994111G</t>
  </si>
  <si>
    <t>CHECORE BLANDINE</t>
  </si>
  <si>
    <t>M042217037848R</t>
  </si>
  <si>
    <t>STE COOPERATIVE SIMPLIFIEE DES PRODUCTEURS DE COTON DE KEDE</t>
  </si>
  <si>
    <t>691806446</t>
  </si>
  <si>
    <t>M080916936970P</t>
  </si>
  <si>
    <t>650658740</t>
  </si>
  <si>
    <t>P057413241860C</t>
  </si>
  <si>
    <t>DJOUMBISSIE GUY ETIENNE</t>
  </si>
  <si>
    <t>677818142</t>
  </si>
  <si>
    <t>M011812675150L</t>
  </si>
  <si>
    <t>STE WORLD BUSINESS AND SERVICES SARL</t>
  </si>
  <si>
    <t>696225056</t>
  </si>
  <si>
    <t>AKWA-CARREFOUR TIF</t>
  </si>
  <si>
    <t>P069112413899Z</t>
  </si>
  <si>
    <t>NGAVOM RAMANI</t>
  </si>
  <si>
    <t>P118216160640Z</t>
  </si>
  <si>
    <t>ALOZIE BLESSING</t>
  </si>
  <si>
    <t>P047912435374H</t>
  </si>
  <si>
    <t>FEUSSE LOUIS CARTERT</t>
  </si>
  <si>
    <t>678803380</t>
  </si>
  <si>
    <t>SITUE FACE MOSQUE</t>
  </si>
  <si>
    <t>P118316237220P</t>
  </si>
  <si>
    <t>KWEMI TETANG</t>
  </si>
  <si>
    <t>P038316647745G</t>
  </si>
  <si>
    <t>00237698305098</t>
  </si>
  <si>
    <t>P027112469533K</t>
  </si>
  <si>
    <t>NDJANJO YVETTE ANNITA</t>
  </si>
  <si>
    <t>696 566 397</t>
  </si>
  <si>
    <t>P016312419699B</t>
  </si>
  <si>
    <t>690319908</t>
  </si>
  <si>
    <t>P067200490454P</t>
  </si>
  <si>
    <t>TEGUIA KAMDEM CLEMENT MOISE</t>
  </si>
  <si>
    <t>ETS TEKA LOGISTICS</t>
  </si>
  <si>
    <t>LIVRAISON DU MATERIAL DE BUREAU/PRESTATION DE SERVICES</t>
  </si>
  <si>
    <t>699 47 08 33</t>
  </si>
  <si>
    <t>M105900000328K</t>
  </si>
  <si>
    <t>ALIOS FINANCE CAMEROUN SA</t>
  </si>
  <si>
    <t>ALIOS</t>
  </si>
  <si>
    <t>699417433</t>
  </si>
  <si>
    <t>P096012720610W</t>
  </si>
  <si>
    <t>670146596/694995373</t>
  </si>
  <si>
    <t>P018918185452C</t>
  </si>
  <si>
    <t>IBEANUSI JOSEPH</t>
  </si>
  <si>
    <t>EMPLOYE G M C</t>
  </si>
  <si>
    <t>P045313624683M</t>
  </si>
  <si>
    <t>NGUE JEAN VICTOR</t>
  </si>
  <si>
    <t>699680741</t>
  </si>
  <si>
    <t>SPORT COACH</t>
  </si>
  <si>
    <t>P018017725357L</t>
  </si>
  <si>
    <t>GEORGE NCHE</t>
  </si>
  <si>
    <t>00237670681205</t>
  </si>
  <si>
    <t>P067000548260Z</t>
  </si>
  <si>
    <t>TSAYEM SANFO</t>
  </si>
  <si>
    <t>P018417134265L</t>
  </si>
  <si>
    <t>FOSSO NDASSI CHEMNIE EPSE NOUNDOU</t>
  </si>
  <si>
    <t>NINA EDOUARD</t>
  </si>
  <si>
    <t>P015612601207H</t>
  </si>
  <si>
    <t>TONTCHOUA ZACHEE BRYADY</t>
  </si>
  <si>
    <t>677539410</t>
  </si>
  <si>
    <t>FACE HOTEL PAYSAN</t>
  </si>
  <si>
    <t>M091712644531Z</t>
  </si>
  <si>
    <t>HSIET CAMEROUN DEVELOPPEMENT SARL</t>
  </si>
  <si>
    <t>P047517305493K</t>
  </si>
  <si>
    <t>MOKAM EPSE DJIMME</t>
  </si>
  <si>
    <t>P089217398203P</t>
  </si>
  <si>
    <t>00237679553104</t>
  </si>
  <si>
    <t>P058912332587M</t>
  </si>
  <si>
    <t>TSAPI NGOUANA Emérance</t>
  </si>
  <si>
    <t>678209913</t>
  </si>
  <si>
    <t>P038917361411C</t>
  </si>
  <si>
    <t>DJOUOMENI KAMGA</t>
  </si>
  <si>
    <t>EUGÉNIE AIMÉE</t>
  </si>
  <si>
    <t>P049216732661L</t>
  </si>
  <si>
    <t>KENNE CHRISTELLE FLORE</t>
  </si>
  <si>
    <t>(ETS KENNE)</t>
  </si>
  <si>
    <t>VENTE PRODUITS PHYTOSANITAIRES , COMMERCE GENERAL ET SERVICES</t>
  </si>
  <si>
    <t>BEHIND MOTO PARK</t>
  </si>
  <si>
    <t>VENDEUR DES PAGNES ET TISSUS</t>
  </si>
  <si>
    <t>P017218353652N</t>
  </si>
  <si>
    <t>00237652495201</t>
  </si>
  <si>
    <t>M010500018222F</t>
  </si>
  <si>
    <t>STE TRANSP.ENTRET.&amp; VENTE</t>
  </si>
  <si>
    <t>STDV</t>
  </si>
  <si>
    <t>P056516799663E</t>
  </si>
  <si>
    <t>TATCHI</t>
  </si>
  <si>
    <t>677432137</t>
  </si>
  <si>
    <t>M071717257740U</t>
  </si>
  <si>
    <t>EP MTIEKI</t>
  </si>
  <si>
    <t>699210408</t>
  </si>
  <si>
    <t>P039618109339J</t>
  </si>
  <si>
    <t>TSE MELOU</t>
  </si>
  <si>
    <t>680171622</t>
  </si>
  <si>
    <t>P059017141777G</t>
  </si>
  <si>
    <t>ABOUDEM NGUEFACK</t>
  </si>
  <si>
    <t>698765635</t>
  </si>
  <si>
    <t>P117316873917J</t>
  </si>
  <si>
    <t>674 923 805</t>
  </si>
  <si>
    <t>NYALLA - PARISO</t>
  </si>
  <si>
    <t>M060400017460W</t>
  </si>
  <si>
    <t>STE COMM. TRANSIT TRAV. PUB EXT-NORD</t>
  </si>
  <si>
    <t>SOCOTREX TP SARL</t>
  </si>
  <si>
    <t>M010016616636P</t>
  </si>
  <si>
    <t>ETS NKOT ET FILS</t>
  </si>
  <si>
    <t>PDG</t>
  </si>
  <si>
    <t>P125317117645Y</t>
  </si>
  <si>
    <t>YONN LISSOM.</t>
  </si>
  <si>
    <t>657890234</t>
  </si>
  <si>
    <t>P017416417683F</t>
  </si>
  <si>
    <t>MAMADOU DUELO</t>
  </si>
  <si>
    <t>00237696305627</t>
  </si>
  <si>
    <t>P128212175249F</t>
  </si>
  <si>
    <t>PENKA BEAUDUANT VALDOR</t>
  </si>
  <si>
    <t>699767486</t>
  </si>
  <si>
    <t>P129817431762D</t>
  </si>
  <si>
    <t>00237690971993</t>
  </si>
  <si>
    <t>P049916384019Y</t>
  </si>
  <si>
    <t>SONGOUNG YEMEFACK</t>
  </si>
  <si>
    <t>655232655</t>
  </si>
  <si>
    <t>TYPE VILLAGE</t>
  </si>
  <si>
    <t>P078516938055U</t>
  </si>
  <si>
    <t>TOUKEU BENOIT</t>
  </si>
  <si>
    <t>ETS PROCURE ORTHODOXE SAINT BENOIT</t>
  </si>
  <si>
    <t>697018815/697018815</t>
  </si>
  <si>
    <t>P028017622514J</t>
  </si>
  <si>
    <t>ESSUPEH</t>
  </si>
  <si>
    <t>694015616</t>
  </si>
  <si>
    <t>CAM FRUIT</t>
  </si>
  <si>
    <t>M019016257480L</t>
  </si>
  <si>
    <t>ECOLE FRANCO ARABE DE KALFOU</t>
  </si>
  <si>
    <t>EFAKA</t>
  </si>
  <si>
    <t>658960422</t>
  </si>
  <si>
    <t>P048616445874Z</t>
  </si>
  <si>
    <t>697521550</t>
  </si>
  <si>
    <t>P099917162057Z</t>
  </si>
  <si>
    <t>MEYEH VINCENT WENTI</t>
  </si>
  <si>
    <t>676842996</t>
  </si>
  <si>
    <t>P050216606039K</t>
  </si>
  <si>
    <t>TCHAOUANCHE TAMDJO</t>
  </si>
  <si>
    <t>+237698824572</t>
  </si>
  <si>
    <t>NOMENI</t>
  </si>
  <si>
    <t>P016512518172U</t>
  </si>
  <si>
    <t>RAHIS MAHAMAT</t>
  </si>
  <si>
    <t>674965818</t>
  </si>
  <si>
    <t>P077000141987L</t>
  </si>
  <si>
    <t>NGUIMFACK FELIX</t>
  </si>
  <si>
    <t>(ETS DISPROMED PHARMA)</t>
  </si>
  <si>
    <t>677 58 58 77</t>
  </si>
  <si>
    <t>P107212588355C</t>
  </si>
  <si>
    <t>NGANKAM EPSEE EMABOU</t>
  </si>
  <si>
    <t>P010016611001Y</t>
  </si>
  <si>
    <t>NTSAMA METOU</t>
  </si>
  <si>
    <t>691454484</t>
  </si>
  <si>
    <t>M101518015258H</t>
  </si>
  <si>
    <t>NEW BUSINESS COMPANY SARL</t>
  </si>
  <si>
    <t>695052303</t>
  </si>
  <si>
    <t>P017916426534U</t>
  </si>
  <si>
    <t>DONZON NDEDJIO ELOGE FUSTEL</t>
  </si>
  <si>
    <t>" ETS SAGAMEP ELEC "</t>
  </si>
  <si>
    <t>TRAVAUX D'INSTALLATION, GENIE CIVIL, BÂTIMENT ET TRAVAUX PUBLICS, FROID ET CLIM</t>
  </si>
  <si>
    <t>00237699821615</t>
  </si>
  <si>
    <t>P119115576756Q</t>
  </si>
  <si>
    <t>693798808</t>
  </si>
  <si>
    <t>P089116868966L</t>
  </si>
  <si>
    <t>697023340</t>
  </si>
  <si>
    <t>M022118511046S</t>
  </si>
  <si>
    <t>OLIVER'S DREAM PARK SARL</t>
  </si>
  <si>
    <t>EVENEMENTIEL, SERVICE TRAITEUR, PRESTATIONS DE SERVICES, LOCATION SALLE DE FETES</t>
  </si>
  <si>
    <t>P125712573975Q</t>
  </si>
  <si>
    <t>TIEMMAGNI</t>
  </si>
  <si>
    <t>694481566</t>
  </si>
  <si>
    <t>ACHAT VENTE IMMEUBLES</t>
  </si>
  <si>
    <t>M062014567892A</t>
  </si>
  <si>
    <t>SOCIETE CIVILE IMMOBILIERE LACASE DU SAHEL</t>
  </si>
  <si>
    <t>SCI LACASE DU SAHEL</t>
  </si>
  <si>
    <t>699491835</t>
  </si>
  <si>
    <t>FACE COMMISSARIAT 5E</t>
  </si>
  <si>
    <t>M039100016103N</t>
  </si>
  <si>
    <t>ADEID</t>
  </si>
  <si>
    <t>699829768</t>
  </si>
  <si>
    <t>P067218507603K</t>
  </si>
  <si>
    <t>RIKIRUMURAMYE</t>
  </si>
  <si>
    <t>P027516055713N</t>
  </si>
  <si>
    <t>BOSSOKNIMAK BEKITE</t>
  </si>
  <si>
    <t>677974893</t>
  </si>
  <si>
    <t>P068816605012C</t>
  </si>
  <si>
    <t>BOUSSOURA MOHAMADOU HADJA</t>
  </si>
  <si>
    <t>00237699225850</t>
  </si>
  <si>
    <t>P018312263441R</t>
  </si>
  <si>
    <t>NGANKAM NGOMSI</t>
  </si>
  <si>
    <t>SURREL GHISLAIN</t>
  </si>
  <si>
    <t>P044813008941H</t>
  </si>
  <si>
    <t>MEKONGO HELENE</t>
  </si>
  <si>
    <t>P087917643550N</t>
  </si>
  <si>
    <t>MFEPIT</t>
  </si>
  <si>
    <t>00237693074922</t>
  </si>
  <si>
    <t>P019316971227W</t>
  </si>
  <si>
    <t>AOUDOU FALAMA</t>
  </si>
  <si>
    <t>00237695578526</t>
  </si>
  <si>
    <t>P036100498483Y</t>
  </si>
  <si>
    <t>TCHOUKEU EPSE NFONDJA JUSTINE</t>
  </si>
  <si>
    <t>KOUBA RESIDENCE</t>
  </si>
  <si>
    <t>677470759</t>
  </si>
  <si>
    <t>M128216426596E</t>
  </si>
  <si>
    <t>COMPLEXE HÔTELLERIE PLATEAU</t>
  </si>
  <si>
    <t>CHP SUARL</t>
  </si>
  <si>
    <t>00237543674830</t>
  </si>
  <si>
    <t>M071717238474C</t>
  </si>
  <si>
    <t>EP NNEMEYONG DE MEYOMESSI</t>
  </si>
  <si>
    <t>NNEMYONG</t>
  </si>
  <si>
    <t>P015300155094P</t>
  </si>
  <si>
    <t>KONTCHOU JEAN	KON</t>
  </si>
  <si>
    <t>KONTCHOU JEAN</t>
  </si>
  <si>
    <t>699 437 125</t>
  </si>
  <si>
    <t>DISTRIBUTION, COMMERCE GÉNÉRAL,P.S</t>
  </si>
  <si>
    <t>M081812718766K</t>
  </si>
  <si>
    <t>SOCIÉTÉ SIPALE DISTRIBUTION &amp; SERVICES SARL</t>
  </si>
  <si>
    <t>SOCIETE S.D.S. SARL</t>
  </si>
  <si>
    <t>677308345</t>
  </si>
  <si>
    <t>B.P: BAHAM</t>
  </si>
  <si>
    <t>A COTE ECOLE PUBLIQUE BAMEKA</t>
  </si>
  <si>
    <t>P019212726075W</t>
  </si>
  <si>
    <t>TATHO</t>
  </si>
  <si>
    <t>M052217317800E</t>
  </si>
  <si>
    <t>SAPHIR AUTOS SERVICES</t>
  </si>
  <si>
    <t>SAPAS</t>
  </si>
  <si>
    <t>M121512728700H</t>
  </si>
  <si>
    <t>PK 19-NGOME DERRIERE LA CHEFFERIE</t>
  </si>
  <si>
    <t>SALON DE THE -GLACES</t>
  </si>
  <si>
    <t>M109300001709L</t>
  </si>
  <si>
    <t>LE GLACIER MODERNE</t>
  </si>
  <si>
    <t>LGM</t>
  </si>
  <si>
    <t>P058118447327C</t>
  </si>
  <si>
    <t>677433642</t>
  </si>
  <si>
    <t>P048912485935Y</t>
  </si>
  <si>
    <t>MEFEU KAMDEM CLARISSE</t>
  </si>
  <si>
    <t>655083945</t>
  </si>
  <si>
    <t>M070716701724G</t>
  </si>
  <si>
    <t>ASSOCIATION LUMIÈRE CAMEROUN</t>
  </si>
  <si>
    <t>00237696.038.981</t>
  </si>
  <si>
    <t>M100114367227Z</t>
  </si>
  <si>
    <t>BIANGORO INSTITUTE OF SCIENCE TCHN.ARTS</t>
  </si>
  <si>
    <t>BISTA</t>
  </si>
  <si>
    <t>699864304</t>
  </si>
  <si>
    <t>P029118484356E</t>
  </si>
  <si>
    <t>AWANKOH</t>
  </si>
  <si>
    <t>JACENTA MANKA</t>
  </si>
  <si>
    <t>FACE DELEGATION DE LA JEUNESSE</t>
  </si>
  <si>
    <t>P122017537922J</t>
  </si>
  <si>
    <t>LIMUNGA EPSE ANULEGE EVELYNE MBAW</t>
  </si>
  <si>
    <t>693522786</t>
  </si>
  <si>
    <t>P059318498243K</t>
  </si>
  <si>
    <t>KAMKUIMO TATCHUM</t>
  </si>
  <si>
    <t>656661085</t>
  </si>
  <si>
    <t>P025418515530W</t>
  </si>
  <si>
    <t>P122016188791K</t>
  </si>
  <si>
    <t>NGOUH ZACHARIE</t>
  </si>
  <si>
    <t>P129217144506C</t>
  </si>
  <si>
    <t>RATIF NDOBE NGALAME</t>
  </si>
  <si>
    <t>653874768</t>
  </si>
  <si>
    <t>P122017276708A</t>
  </si>
  <si>
    <t>MBEKOU CARLOS</t>
  </si>
  <si>
    <t>P036717483444Y</t>
  </si>
  <si>
    <t>00237678064435</t>
  </si>
  <si>
    <t>P069417166377N</t>
  </si>
  <si>
    <t>655727569</t>
  </si>
  <si>
    <t>P098518405519G</t>
  </si>
  <si>
    <t>NNANGA NGALI ANNE HÉLÈNE</t>
  </si>
  <si>
    <t>P109916494590U</t>
  </si>
  <si>
    <t>KENMOE FRANK CABREL</t>
  </si>
  <si>
    <t>694520372</t>
  </si>
  <si>
    <t>P037000212736H</t>
  </si>
  <si>
    <t>6973735881</t>
  </si>
  <si>
    <t>M112015215453K</t>
  </si>
  <si>
    <t>E &amp; M GLOBAL MINING SARL</t>
  </si>
  <si>
    <t>691357390</t>
  </si>
  <si>
    <t>P117118004965Z</t>
  </si>
  <si>
    <t>677750554/691171640</t>
  </si>
  <si>
    <t>EMANA NEZAFI</t>
  </si>
  <si>
    <t>P058816826146C</t>
  </si>
  <si>
    <t>ATSOBOLO</t>
  </si>
  <si>
    <t>NINON HORTANSE</t>
  </si>
  <si>
    <t>P049818332232J</t>
  </si>
  <si>
    <t>POKAM FANKENG</t>
  </si>
  <si>
    <t>NOBEL</t>
  </si>
  <si>
    <t>650426252</t>
  </si>
  <si>
    <t>P047117264227M</t>
  </si>
  <si>
    <t>699812058</t>
  </si>
  <si>
    <t>P098317286474J</t>
  </si>
  <si>
    <t>674731847</t>
  </si>
  <si>
    <t>P128817883141A</t>
  </si>
  <si>
    <t>NGUIMKENG TENDEM</t>
  </si>
  <si>
    <t>ARIANE DOLORES</t>
  </si>
  <si>
    <t>695965780</t>
  </si>
  <si>
    <t>S/C ETS TEMPO</t>
  </si>
  <si>
    <t>P019418537839K</t>
  </si>
  <si>
    <t>690090013</t>
  </si>
  <si>
    <t>P028616754241X</t>
  </si>
  <si>
    <t>00237697682000</t>
  </si>
  <si>
    <t>AGROPASTORALE -ELEVAGE</t>
  </si>
  <si>
    <t>M121817809851W</t>
  </si>
  <si>
    <t>GIC AGROPASTORAL MELAUDA</t>
  </si>
  <si>
    <t>GIC AP MELAUDA</t>
  </si>
  <si>
    <t>677311975</t>
  </si>
  <si>
    <t>KANKOP 1 BAMOUGOUM</t>
  </si>
  <si>
    <t>P049116399689P</t>
  </si>
  <si>
    <t>00237696870150</t>
  </si>
  <si>
    <t>CONSEIL-GESTION-ASSISTANCE</t>
  </si>
  <si>
    <t>M010700021739Q</t>
  </si>
  <si>
    <t>CONSEIL GESTION ASSISTANCE CAMEROUN SARL</t>
  </si>
  <si>
    <t>675601665</t>
  </si>
  <si>
    <t>P015300040070W</t>
  </si>
  <si>
    <t>NGAPEPEU JEANNETTE</t>
  </si>
  <si>
    <t>ETS NGAPEHEU JEANNETTE</t>
  </si>
  <si>
    <t>666320360</t>
  </si>
  <si>
    <t>M030400017028Q</t>
  </si>
  <si>
    <t>CANA BOIS</t>
  </si>
  <si>
    <t>M072217559675H</t>
  </si>
  <si>
    <t>SEMA CONSULTING SARL</t>
  </si>
  <si>
    <t>GESTION DES RESSOURCES HUMAINES, MARKETING ET COMMUNICATION, COMPTABILITE, CONTRÔLE ET AUDIT, BTP, IMPORT/EXPORT, FORMATION</t>
  </si>
  <si>
    <t>699805712</t>
  </si>
  <si>
    <t>P127617525641Q</t>
  </si>
  <si>
    <t>00237674642683</t>
  </si>
  <si>
    <t>P019616626879W</t>
  </si>
  <si>
    <t>YAHOUG NEUTCHAP ROSLAIIN BORIS HERVE</t>
  </si>
  <si>
    <t>P017018101905C</t>
  </si>
  <si>
    <t>LIENWOTUE</t>
  </si>
  <si>
    <t>PATRICK PELUPUH</t>
  </si>
  <si>
    <t>P019515156191Y</t>
  </si>
  <si>
    <t>HAMADOU ALADJI</t>
  </si>
  <si>
    <t>651639694</t>
  </si>
  <si>
    <t>P096900530457S</t>
  </si>
  <si>
    <t>+237 677107472</t>
  </si>
  <si>
    <t>P038516601432S</t>
  </si>
  <si>
    <t>KOUGOUM NGAMBOU</t>
  </si>
  <si>
    <t>JAKI BELETTE</t>
  </si>
  <si>
    <t>674545242</t>
  </si>
  <si>
    <t>M082217560325Y</t>
  </si>
  <si>
    <t>SOCIETE COMMERCIALE D'IMPORTATION DES PRODUITSP</t>
  </si>
  <si>
    <t>SOCODIP</t>
  </si>
  <si>
    <t>651504912</t>
  </si>
  <si>
    <t>P018317475649T</t>
  </si>
  <si>
    <t>MALANGE ERNEST NJOH</t>
  </si>
  <si>
    <t>00237674837204</t>
  </si>
  <si>
    <t>MAINTENANCE INFORMATIQUE/PREST SCES</t>
  </si>
  <si>
    <t>M021512266705B</t>
  </si>
  <si>
    <t>STE TKM GESCREEN SARL</t>
  </si>
  <si>
    <t>672378313</t>
  </si>
  <si>
    <t>OMNISPORT FACE CAMTEL</t>
  </si>
  <si>
    <t>M013100011623M</t>
  </si>
  <si>
    <t>HOPITAL LAQUINTINIE DE DOUALA</t>
  </si>
  <si>
    <t>HLD</t>
  </si>
  <si>
    <t>33421540</t>
  </si>
  <si>
    <t>P037600364600F</t>
  </si>
  <si>
    <t>NJANKOUO YAYA</t>
  </si>
  <si>
    <t>FACE GARE ROUTIRE MALANTOUEN</t>
  </si>
  <si>
    <t>P088117094856W</t>
  </si>
  <si>
    <t>652770220</t>
  </si>
  <si>
    <t>P027212186967J</t>
  </si>
  <si>
    <t>NGO BINOUDE EPSEE MBANGUE</t>
  </si>
  <si>
    <t>AUGUSTINE EUGENIE</t>
  </si>
  <si>
    <t>699939424</t>
  </si>
  <si>
    <t>P122015958261A</t>
  </si>
  <si>
    <t>696172638</t>
  </si>
  <si>
    <t>P086116702026M</t>
  </si>
  <si>
    <t>DIEUDONNE LUCAS</t>
  </si>
  <si>
    <t>P028917127275N</t>
  </si>
  <si>
    <t>GAFWE</t>
  </si>
  <si>
    <t>P057716183566G</t>
  </si>
  <si>
    <t>KENHAGO</t>
  </si>
  <si>
    <t>0023767545682</t>
  </si>
  <si>
    <t>P127315471979Q</t>
  </si>
  <si>
    <t>JATSA TEJIONA</t>
  </si>
  <si>
    <t>678697153</t>
  </si>
  <si>
    <t>P117414815111C</t>
  </si>
  <si>
    <t>TCHUTCHUA DOHO EPSE TIEMGNI</t>
  </si>
  <si>
    <t>696563607</t>
  </si>
  <si>
    <t>P099517419713U</t>
  </si>
  <si>
    <t>MIWOUONDI MOLUH</t>
  </si>
  <si>
    <t>00237694481095</t>
  </si>
  <si>
    <t>CINÉMA LE BAMOUN</t>
  </si>
  <si>
    <t>M052217331822Y</t>
  </si>
  <si>
    <t>TRACTORS AND TRUCS AND ENGINEERING LEADER</t>
  </si>
  <si>
    <t>LOCATION DES ENGINS ET CAMIONS - VENTE DES PIECES DE RECHARGE - COMMRCE GERNERAL - INGENIERIES DIVERSES ET PRESTATIONS DIVERSES</t>
  </si>
  <si>
    <t>P096112144405X</t>
  </si>
  <si>
    <t>P068914630171N</t>
  </si>
  <si>
    <t>JACQUES MARCHÉ</t>
  </si>
  <si>
    <t>P128818095957W</t>
  </si>
  <si>
    <t>P016412417007Q</t>
  </si>
  <si>
    <t>MACHOUONTOUM ABIBA</t>
  </si>
  <si>
    <t>699572642</t>
  </si>
  <si>
    <t>COMPTOIR 390</t>
  </si>
  <si>
    <t>P050317113455R</t>
  </si>
  <si>
    <t>BONNE</t>
  </si>
  <si>
    <t>690846344</t>
  </si>
  <si>
    <t>P015800042954K</t>
  </si>
  <si>
    <t>FOGANG EMMANUEL</t>
  </si>
  <si>
    <t>696 00 59 09</t>
  </si>
  <si>
    <t>M071317243164P</t>
  </si>
  <si>
    <t>LYC+ËE BILINGUE DE MBEUNKONG</t>
  </si>
  <si>
    <t>M092015155086S</t>
  </si>
  <si>
    <t>INNOV-BUSINESS SARL</t>
  </si>
  <si>
    <t>ACHAT-VENTE ET NETOYAGE DES APPARIELS ET MACHINES DE NETTOYAGE INDUSTRIEL-IMPORTATION -PLACEMENT DU PERSONNEL-PHYTO-SANITAIRE-IMMOBILIER</t>
  </si>
  <si>
    <t>P017512489786W</t>
  </si>
  <si>
    <t>P017312350473E</t>
  </si>
  <si>
    <t>DONGMO AIME MARLYSE</t>
  </si>
  <si>
    <t>670259229</t>
  </si>
  <si>
    <t>ZONE COUTURE</t>
  </si>
  <si>
    <t>M049918528451Q</t>
  </si>
  <si>
    <t>SUCCESSION KENGNE JEAN PAUL</t>
  </si>
  <si>
    <t>P028517128673Y</t>
  </si>
  <si>
    <t>NGOGA JEAN BAPTISTE</t>
  </si>
  <si>
    <t>690149158</t>
  </si>
  <si>
    <t>P016100207927S</t>
  </si>
  <si>
    <t>YAGAÏ HOUDOK</t>
  </si>
  <si>
    <t>ETS YAGAI HOUDOK</t>
  </si>
  <si>
    <t>670462417</t>
  </si>
  <si>
    <t>P076414403566J</t>
  </si>
  <si>
    <t>OUMAR SAMBA</t>
  </si>
  <si>
    <t>P078017173307U</t>
  </si>
  <si>
    <t>ESSAME NGBWA</t>
  </si>
  <si>
    <t>P036718368406C</t>
  </si>
  <si>
    <t>P028216918575Z</t>
  </si>
  <si>
    <t>CHARLE ALEXIS</t>
  </si>
  <si>
    <t>656661880</t>
  </si>
  <si>
    <t>VENTE MÉMOIRE TÉLÉPHONE</t>
  </si>
  <si>
    <t>P079917323451R</t>
  </si>
  <si>
    <t>P089117980891Z</t>
  </si>
  <si>
    <t>MACHOUONTOUM MBOUOMBOUO V</t>
  </si>
  <si>
    <t>002376931568</t>
  </si>
  <si>
    <t>M022116035136U</t>
  </si>
  <si>
    <t>CLUB PARLEMENT DE NGAOUNDERE</t>
  </si>
  <si>
    <t>CLUB PARLEMENT</t>
  </si>
  <si>
    <t>P029216281084X</t>
  </si>
  <si>
    <t>TOUKAM TUEMGNE</t>
  </si>
  <si>
    <t>HERVE LEONEL</t>
  </si>
  <si>
    <t>696367632</t>
  </si>
  <si>
    <t>P122017144652G</t>
  </si>
  <si>
    <t>DONGMO APPOLINAIRE 675204616</t>
  </si>
  <si>
    <t>P068012702013B</t>
  </si>
  <si>
    <t>KOUEKAM TOOUA</t>
  </si>
  <si>
    <t>GISELE PAULE</t>
  </si>
  <si>
    <t>621095687</t>
  </si>
  <si>
    <t>P109417715838R</t>
  </si>
  <si>
    <t>NSAMBUH ABDURAHIM</t>
  </si>
  <si>
    <t>656564980</t>
  </si>
  <si>
    <t>P076816285909Y</t>
  </si>
  <si>
    <t>P069818252551L</t>
  </si>
  <si>
    <t>SOB KAMWA KAMTCHOUM</t>
  </si>
  <si>
    <t>FRANCOIS MELVIN</t>
  </si>
  <si>
    <t>694215744</t>
  </si>
  <si>
    <t>M082416984674R</t>
  </si>
  <si>
    <t>SOCIETE DE GESTION ET DE COMMERCE SARL</t>
  </si>
  <si>
    <t>COMMERCE GÉNÉRAL EN GROS ET DÉTAILS ET PRESTATION DE SERVICE</t>
  </si>
  <si>
    <t>693434067</t>
  </si>
  <si>
    <t>JOLI-SOIR, À LA DESCENTE DU VIEUX MANOIR, EN FACE DE L'HÔTEL APHRODITE</t>
  </si>
  <si>
    <t>P058916769922H</t>
  </si>
  <si>
    <t>00237 620108676</t>
  </si>
  <si>
    <t>P117717127183U</t>
  </si>
  <si>
    <t>ESASSE</t>
  </si>
  <si>
    <t>ERNEST HILAIRE</t>
  </si>
  <si>
    <t>692545111</t>
  </si>
  <si>
    <t>M012317811889A</t>
  </si>
  <si>
    <t>SAHIH SARL</t>
  </si>
  <si>
    <t>699440000</t>
  </si>
  <si>
    <t>A COTE ACTIVA ASSURANCEZ</t>
  </si>
  <si>
    <t>M015017130970G</t>
  </si>
  <si>
    <t>DIOCESE OF KUMBO</t>
  </si>
  <si>
    <t>677322986</t>
  </si>
  <si>
    <t>P028716243055J</t>
  </si>
  <si>
    <t>MVONDO ABADA</t>
  </si>
  <si>
    <t>ROGER DIEUDONNE</t>
  </si>
  <si>
    <t>00237656956856</t>
  </si>
  <si>
    <t>P016016080180U</t>
  </si>
  <si>
    <t>NGUEBA</t>
  </si>
  <si>
    <t>00237876546543</t>
  </si>
  <si>
    <t>P019618058132S</t>
  </si>
  <si>
    <t>677140262</t>
  </si>
  <si>
    <t>P098212518735P</t>
  </si>
  <si>
    <t>659195025</t>
  </si>
  <si>
    <t>P016800361958B</t>
  </si>
  <si>
    <t>TOM HASSAN</t>
  </si>
  <si>
    <t>674666157</t>
  </si>
  <si>
    <t>P049016099313N</t>
  </si>
  <si>
    <t>EMA BSIL</t>
  </si>
  <si>
    <t>P068617111737W</t>
  </si>
  <si>
    <t>GNINTEDEM TADOUNLA IRENEE</t>
  </si>
  <si>
    <t>P106317482041F</t>
  </si>
  <si>
    <t>TIALO</t>
  </si>
  <si>
    <t>00237655256625</t>
  </si>
  <si>
    <t>LOGICIEL INTERNET</t>
  </si>
  <si>
    <t>M082316029023U</t>
  </si>
  <si>
    <t>MUXATEK SARL</t>
  </si>
  <si>
    <t>699632540</t>
  </si>
  <si>
    <t>P049817442710W</t>
  </si>
  <si>
    <t>DJIOGUE KUETE</t>
  </si>
  <si>
    <t>00237682554129</t>
  </si>
  <si>
    <t>M071914078724C</t>
  </si>
  <si>
    <t>GLOBAL TIMBER INDUSTRY SARL</t>
  </si>
  <si>
    <t>G.T.I SARL</t>
  </si>
  <si>
    <t>M052116750897C</t>
  </si>
  <si>
    <t>M099916776113Q</t>
  </si>
  <si>
    <t>ECOLE PRIMAIRE ET MATENELLE PRIVEE LAIQUE LES ROIS MAGES</t>
  </si>
  <si>
    <t>EPMPL LES ROIS MAGES</t>
  </si>
  <si>
    <t>M102216054077J</t>
  </si>
  <si>
    <t>SOCIETE COOPERATIVE AVEC CONSEIL D'ADMINISTRATION DES PRODUCTEUR DE MAÏS</t>
  </si>
  <si>
    <t>COOP-CA PROMAFAD</t>
  </si>
  <si>
    <t>PRODUCTION, STOCKAGE, TRANSFORMATION ET COMMERCIALISATION DU MAÏS, MIL, SOJA, BLÉ, HARICOT, ARACHIDE, IGNAME, OIGNONS, TOMATE ET CARROTE</t>
  </si>
  <si>
    <t>00237694801201</t>
  </si>
  <si>
    <t>P026216054776K</t>
  </si>
  <si>
    <t>KAMENI ÉPOUSE DJOMENI</t>
  </si>
  <si>
    <t>ROSE DESIREE</t>
  </si>
  <si>
    <t>699728226</t>
  </si>
  <si>
    <t>P077616329573Q</t>
  </si>
  <si>
    <t>MBEUKOU FOSSI</t>
  </si>
  <si>
    <t>OLIVE MICHAEL</t>
  </si>
  <si>
    <t>00237699299092</t>
  </si>
  <si>
    <t>NEW-TOWN AEROPORTT</t>
  </si>
  <si>
    <t>BLOC 2 TOTAL AEROPORT POZAM</t>
  </si>
  <si>
    <t>P068516346569W</t>
  </si>
  <si>
    <t>WENGUE ERNEST</t>
  </si>
  <si>
    <t>00237695879066</t>
  </si>
  <si>
    <t>P018112677905S</t>
  </si>
  <si>
    <t>PEFOUHO TADOUNKA</t>
  </si>
  <si>
    <t>676282582</t>
  </si>
  <si>
    <t>P029116169230Y</t>
  </si>
  <si>
    <t>P058516664387G</t>
  </si>
  <si>
    <t>TAKOU ALAIN.</t>
  </si>
  <si>
    <t>00237650343480</t>
  </si>
  <si>
    <t>P110017049584X</t>
  </si>
  <si>
    <t>CAI</t>
  </si>
  <si>
    <t>QIRI</t>
  </si>
  <si>
    <t>653750258</t>
  </si>
  <si>
    <t>P015817742176J</t>
  </si>
  <si>
    <t>NANGA AUGUSTIN</t>
  </si>
  <si>
    <t>698797301</t>
  </si>
  <si>
    <t>ZAGUERE-TANG</t>
  </si>
  <si>
    <t>P068814161684P</t>
  </si>
  <si>
    <t>WOGLEGNOUL EPSEE BIDJECKE ALVINE LISE</t>
  </si>
  <si>
    <t>ETS AW SERVICES</t>
  </si>
  <si>
    <t>699991209</t>
  </si>
  <si>
    <t>M118316416884Y</t>
  </si>
  <si>
    <t>00237550890914</t>
  </si>
  <si>
    <t>P027812649115T</t>
  </si>
  <si>
    <t>LACTIO LAMBOU</t>
  </si>
  <si>
    <t>QTIER NYLON
LIEU DIT FACE
LES TRANSPORTS</t>
  </si>
  <si>
    <t>M012216955329Q</t>
  </si>
  <si>
    <t>CENTRALE D'ACHAT, COMMERCE GENERAL, TRANSPORT DE MARCHANDISES, IMPORT-EXPORT</t>
  </si>
  <si>
    <t>652128663</t>
  </si>
  <si>
    <t>P017817041467A</t>
  </si>
  <si>
    <t>P037916987075C</t>
  </si>
  <si>
    <t>EPETY GWENO</t>
  </si>
  <si>
    <t>00237679816107</t>
  </si>
  <si>
    <t>P078100523184A</t>
  </si>
  <si>
    <t>TCHAMEGNE DJOUONANG HUGUETTETCHA</t>
  </si>
  <si>
    <t>TCHAMEGNE DJOUONANG HUGUETTE</t>
  </si>
  <si>
    <t>653555833</t>
  </si>
  <si>
    <t>M050612633122H</t>
  </si>
  <si>
    <t>GIC DES ELEVEURS &amp; AGRI DE NGONG</t>
  </si>
  <si>
    <t>GIC JEUNES ACTIFS</t>
  </si>
  <si>
    <t>P027400441267H</t>
  </si>
  <si>
    <t>MEOMBO NAMBEKE AUGUSTINE</t>
  </si>
  <si>
    <t>699969094</t>
  </si>
  <si>
    <t>P076916294260G</t>
  </si>
  <si>
    <t>WANDJI FLAUBERT LEGRAND</t>
  </si>
  <si>
    <t>00237677728622</t>
  </si>
  <si>
    <t>P067200089100J</t>
  </si>
  <si>
    <t>699006216</t>
  </si>
  <si>
    <t>P108817862173D</t>
  </si>
  <si>
    <t>MAFFO TATSINKOU</t>
  </si>
  <si>
    <t>CLAUDINE GRACE</t>
  </si>
  <si>
    <t>COMM.GL/PRESTAT° DE SERVICES</t>
  </si>
  <si>
    <t>M021812677849J</t>
  </si>
  <si>
    <t>MJ2 SARL</t>
  </si>
  <si>
    <t>P129717118876J</t>
  </si>
  <si>
    <t>698793934</t>
  </si>
  <si>
    <t>BOIS DE SINGE, FACE MOSQUEE CENTRALE</t>
  </si>
  <si>
    <t>P017516719457X</t>
  </si>
  <si>
    <t>ASSAMGBA MBARGA EPSE BALLA</t>
  </si>
  <si>
    <t>00237695623519</t>
  </si>
  <si>
    <t>BP 23O0 YDE</t>
  </si>
  <si>
    <t>P068716398586Y</t>
  </si>
  <si>
    <t>TATSABON TAFOGHA</t>
  </si>
  <si>
    <t>694348132</t>
  </si>
  <si>
    <t>COMMERTCANTE</t>
  </si>
  <si>
    <t>P038916494144B</t>
  </si>
  <si>
    <t>NEM KOM</t>
  </si>
  <si>
    <t>VIVIANE CHRISTELLE</t>
  </si>
  <si>
    <t>652 05 58 06</t>
  </si>
  <si>
    <t>VENTE TISSUS MARCHE CONGO</t>
  </si>
  <si>
    <t>P017416628654Q</t>
  </si>
  <si>
    <t>NYA NGONGA</t>
  </si>
  <si>
    <t>00237671690142</t>
  </si>
  <si>
    <t>BTP-GENEI CIVIL</t>
  </si>
  <si>
    <t>M101914224520C</t>
  </si>
  <si>
    <t>BIK&amp;CIE SARL</t>
  </si>
  <si>
    <t>699863967</t>
  </si>
  <si>
    <t>P096916161322T</t>
  </si>
  <si>
    <t>CONILIUS</t>
  </si>
  <si>
    <t>677633307</t>
  </si>
  <si>
    <t>P036616878596K</t>
  </si>
  <si>
    <t>FOSSI MANETZIE NATHALIE PASCALE</t>
  </si>
  <si>
    <t>GENIE CIVIL-PRESTATIONS DE SERVICES</t>
  </si>
  <si>
    <t>P107117080144G</t>
  </si>
  <si>
    <t>DIPITA LA NDINE</t>
  </si>
  <si>
    <t>EMMANUEL JOSEPH ROLAND ''ETS LD TRADING''</t>
  </si>
  <si>
    <t>679375178/694081452</t>
  </si>
  <si>
    <t>P039018204417E</t>
  </si>
  <si>
    <t>KAHO TEMGOUA</t>
  </si>
  <si>
    <t>00237694142004</t>
  </si>
  <si>
    <t>P057517190065S</t>
  </si>
  <si>
    <t>FON CHO</t>
  </si>
  <si>
    <t>676869616</t>
  </si>
  <si>
    <t>P116600378066R</t>
  </si>
  <si>
    <t>TSAPTASSON TEMFACK ELISELA C</t>
  </si>
  <si>
    <t>LA CROISSANCE</t>
  </si>
  <si>
    <t>677977067</t>
  </si>
  <si>
    <t>ASSOCIATION TRADITIONNELLE</t>
  </si>
  <si>
    <t>M115817459061W</t>
  </si>
  <si>
    <t>ASSAMBLEE COUTUMIERE ET TRADITIONNELLE DES ELOG MPOO</t>
  </si>
  <si>
    <t>ACTEM</t>
  </si>
  <si>
    <t>696808310</t>
  </si>
  <si>
    <t>P019416977762D</t>
  </si>
  <si>
    <t>MBA TÈNE</t>
  </si>
  <si>
    <t>CHARLIN EVARISTE</t>
  </si>
  <si>
    <t>674235023</t>
  </si>
  <si>
    <t>P108112632542G</t>
  </si>
  <si>
    <t>KEBENG</t>
  </si>
  <si>
    <t>MARTIN NGANG</t>
  </si>
  <si>
    <t>677 08 16 65</t>
  </si>
  <si>
    <t>P068816023967L</t>
  </si>
  <si>
    <t>IFEANYI EDWIN</t>
  </si>
  <si>
    <t>P010416920605K</t>
  </si>
  <si>
    <t>SANDRINE SISILA</t>
  </si>
  <si>
    <t>652444661</t>
  </si>
  <si>
    <t>P040417121283N</t>
  </si>
  <si>
    <t>NKEMKENG MBAKO</t>
  </si>
  <si>
    <t>PIERRE CARMEL</t>
  </si>
  <si>
    <t>681136188</t>
  </si>
  <si>
    <t>Commerce général transport logistique</t>
  </si>
  <si>
    <t>M011918178459Y</t>
  </si>
  <si>
    <t>DAXS SARL</t>
  </si>
  <si>
    <t>P077717634144A</t>
  </si>
  <si>
    <t>GUIADEM EPSE KAGO</t>
  </si>
  <si>
    <t>P077612469395E</t>
  </si>
  <si>
    <t>ETS HAMIDOU SADJO</t>
  </si>
  <si>
    <t>677 195 571</t>
  </si>
  <si>
    <t>P019316846632B</t>
  </si>
  <si>
    <t>MAHMOUD ATEF ISMAEIL DAOUD</t>
  </si>
  <si>
    <t>. A</t>
  </si>
  <si>
    <t>P070018238689M</t>
  </si>
  <si>
    <t>656308849</t>
  </si>
  <si>
    <t>P027917273574E</t>
  </si>
  <si>
    <t>00237654263505</t>
  </si>
  <si>
    <t>FACE CHEFERIE 1ER DEGRE</t>
  </si>
  <si>
    <t>P036618530234A</t>
  </si>
  <si>
    <t>SIPOWA EPSE KOUAM</t>
  </si>
  <si>
    <t>P048816874563B</t>
  </si>
  <si>
    <t>KENNETH YENSI</t>
  </si>
  <si>
    <t>678990219</t>
  </si>
  <si>
    <t>P047916732141L</t>
  </si>
  <si>
    <t>BOUGNING</t>
  </si>
  <si>
    <t>FERDINAND CONSTANT</t>
  </si>
  <si>
    <t>P040216988901M</t>
  </si>
  <si>
    <t>673164999</t>
  </si>
  <si>
    <t>BP 164 KETTE</t>
  </si>
  <si>
    <t>P122016296227E</t>
  </si>
  <si>
    <t>NUMFOR JOSEPH</t>
  </si>
  <si>
    <t>697458215</t>
  </si>
  <si>
    <t>ACCOMP SOCIO-ECO DS POPULATIONS</t>
  </si>
  <si>
    <t>M061512466224S</t>
  </si>
  <si>
    <t>PROG D'ACCOMP SOCIO-ECO DE MEMVE'ELE</t>
  </si>
  <si>
    <t>PASEM</t>
  </si>
  <si>
    <t>696231548</t>
  </si>
  <si>
    <t>P086316669238P</t>
  </si>
  <si>
    <t>00237674381273</t>
  </si>
  <si>
    <t>P058717992479D</t>
  </si>
  <si>
    <t>00237674066939</t>
  </si>
  <si>
    <t>P066617216034P</t>
  </si>
  <si>
    <t>PYTHON NDEKOU SIGNOU EPOUSE TSHOUONGANG</t>
  </si>
  <si>
    <t>P028300498891N</t>
  </si>
  <si>
    <t>KOUAM FETSE MARTIALKOU</t>
  </si>
  <si>
    <t>KOUAM FETSE MARTIAL</t>
  </si>
  <si>
    <t>698 38 27 80</t>
  </si>
  <si>
    <t>FACE AMBAM SEJOUR</t>
  </si>
  <si>
    <t>P040117150667C</t>
  </si>
  <si>
    <t>NGOMIN</t>
  </si>
  <si>
    <t>MADELEINE SAMUELLE BRENDA</t>
  </si>
  <si>
    <t>699012341</t>
  </si>
  <si>
    <t>P057618571281U</t>
  </si>
  <si>
    <t>P098715059171G</t>
  </si>
  <si>
    <t>DAMLEMBERT</t>
  </si>
  <si>
    <t>656207284</t>
  </si>
  <si>
    <t>M022118492485S</t>
  </si>
  <si>
    <t>TRAMS NEGOCE SARL</t>
  </si>
  <si>
    <t>TRAMS</t>
  </si>
  <si>
    <t>FOURNITURE PIÈCES DE RECHANGES GARAGES ET PIÈCES DE RECHANGES INDUSTRIELLES, PRESTATION DE SERVICES, IMPORT-EXPORT</t>
  </si>
  <si>
    <t>M051812706608Z</t>
  </si>
  <si>
    <t>ECKOLAB WEST AFRICA SARL</t>
  </si>
  <si>
    <t>676047372</t>
  </si>
  <si>
    <t>MARCHE DE RAILS</t>
  </si>
  <si>
    <t>P116817706162K</t>
  </si>
  <si>
    <t>00237695694478</t>
  </si>
  <si>
    <t>P019518351057X</t>
  </si>
  <si>
    <t>00237691621307</t>
  </si>
  <si>
    <t>PREST/SCES-TELECOMMUNICATION</t>
  </si>
  <si>
    <t>M081512380218F</t>
  </si>
  <si>
    <t>STE BROAD COMMUNICATION SARL</t>
  </si>
  <si>
    <t>STE BROADCOM SARL</t>
  </si>
  <si>
    <t>IMPREMERIE/PRESTATION DE SERVICES</t>
  </si>
  <si>
    <t>M050500024427M</t>
  </si>
  <si>
    <t>SECADIMP SARL</t>
  </si>
  <si>
    <t>677782090</t>
  </si>
  <si>
    <t>P037716007090L</t>
  </si>
  <si>
    <t>677156605</t>
  </si>
  <si>
    <t>AGENCE ROYAL</t>
  </si>
  <si>
    <t>P097916971184Z</t>
  </si>
  <si>
    <t>ALEGA ÉPOUSE MATIP</t>
  </si>
  <si>
    <t>JUSTINE OCTAVIE</t>
  </si>
  <si>
    <t>P019818156179X</t>
  </si>
  <si>
    <t>P088717708051B</t>
  </si>
  <si>
    <t>ESTELLE VIVIANE</t>
  </si>
  <si>
    <t>P018718086598T</t>
  </si>
  <si>
    <t>TCHUINTE FOGUEM STEVE ROMARIC</t>
  </si>
  <si>
    <t>00237699259955</t>
  </si>
  <si>
    <t>P076617060365D</t>
  </si>
  <si>
    <t>ASSONGFAK ÉPOUSE KENFACK</t>
  </si>
  <si>
    <t>698324020</t>
  </si>
  <si>
    <t>P127618058967A</t>
  </si>
  <si>
    <t>MAKOUGOUM EPSE BEALI</t>
  </si>
  <si>
    <t>696508681</t>
  </si>
  <si>
    <t>M102116578483X</t>
  </si>
  <si>
    <t>2T CONSTRUCTION SARL</t>
  </si>
  <si>
    <t>2T CONSTRUCTION</t>
  </si>
  <si>
    <t>CONCEPTION DES PROJETS, PLOMBERIE, ÉLECTRICITÉ GÉNÉRALE</t>
  </si>
  <si>
    <t>691795246</t>
  </si>
  <si>
    <t>DERRIERE USINE GUINNESS</t>
  </si>
  <si>
    <t>P085912467577G</t>
  </si>
  <si>
    <t>TAM II PIERRE ETIENNE</t>
  </si>
  <si>
    <t>ETS AVD</t>
  </si>
  <si>
    <t>BLOC 4 VERS CENTRE DES IMPOTS</t>
  </si>
  <si>
    <t>P058516579704E</t>
  </si>
  <si>
    <t>NOGUEM EP FOGUIENG</t>
  </si>
  <si>
    <t>YOLANDE VIVIANE</t>
  </si>
  <si>
    <t>COUTURE ET VENTE DES VETEMENTS</t>
  </si>
  <si>
    <t>P056912719590H</t>
  </si>
  <si>
    <t>MAXIBELT NYINTEDEM</t>
  </si>
  <si>
    <t>677 578 500</t>
  </si>
  <si>
    <t>DESCENTE SAFCA</t>
  </si>
  <si>
    <t>M022318067796F</t>
  </si>
  <si>
    <t>2K INDUSTRY SARL</t>
  </si>
  <si>
    <t>2K I. SARL</t>
  </si>
  <si>
    <t>LES TRAVAUX DE CONSTRUCTION INDUSTRIELLES / LA SOUDURE / LA MAINTENANCE / LE GENIE CIVILE / CONSEIL ET ASSISTANCE DES PROJETS / LES PRESTATIONS DE SERVICES INDUSTRIELS ET DIVERS/</t>
  </si>
  <si>
    <t>BP 3167 DOUALA</t>
  </si>
  <si>
    <t>TRANSPORET ET LOGISTIQUE , TRRANSIT, NEGOCE</t>
  </si>
  <si>
    <t>M071412117881U</t>
  </si>
  <si>
    <t>DOCKLAND CAMEROON</t>
  </si>
  <si>
    <t>DOCKLAND CAM</t>
  </si>
  <si>
    <t>P087612267535F</t>
  </si>
  <si>
    <t>NGUEGUIM ERNEST RENE</t>
  </si>
  <si>
    <t>ETS NGUEGUIM</t>
  </si>
  <si>
    <t>661550809</t>
  </si>
  <si>
    <t>P057817278704M</t>
  </si>
  <si>
    <t>BOUYANTSANG</t>
  </si>
  <si>
    <t>699738000</t>
  </si>
  <si>
    <t>P048718350487M</t>
  </si>
  <si>
    <t>TEMBAN KINGSLEY</t>
  </si>
  <si>
    <t>P117325248526G</t>
  </si>
  <si>
    <t>LAROCHE</t>
  </si>
  <si>
    <t>VENTE DE TELEPHONES ET ACCESSOIRES &amp; BA</t>
  </si>
  <si>
    <t>P058212129335Z</t>
  </si>
  <si>
    <t>NFON ERIC NYIANG</t>
  </si>
  <si>
    <t>675052142</t>
  </si>
  <si>
    <t>VENDEUR PIÈCES DÉTACHÉES MOTO</t>
  </si>
  <si>
    <t>P079316322966C</t>
  </si>
  <si>
    <t>GOLONGA</t>
  </si>
  <si>
    <t>00237698401693</t>
  </si>
  <si>
    <t>M052318199741N</t>
  </si>
  <si>
    <t>BENEFICE SARL</t>
  </si>
  <si>
    <t>BUREAUTIQUE/PREST SCES/CCE GNL</t>
  </si>
  <si>
    <t>P015200159990A</t>
  </si>
  <si>
    <t>FINJE EPSEE FOKOUA LOUISE</t>
  </si>
  <si>
    <t>ETS LA SAHARIENNE</t>
  </si>
  <si>
    <t>699052804</t>
  </si>
  <si>
    <t>BONANJO/PORT AVAL ENTREE PARC</t>
  </si>
  <si>
    <t>P038817718767L</t>
  </si>
  <si>
    <t>00237676306854</t>
  </si>
  <si>
    <t>MBALMBONG FACE MRS</t>
  </si>
  <si>
    <t>P086700488879H</t>
  </si>
  <si>
    <t>AKOUMBA PAULINE</t>
  </si>
  <si>
    <t>ETS AKOUMBA PAULINE</t>
  </si>
  <si>
    <t>677 794 072</t>
  </si>
  <si>
    <t>P048217057107C</t>
  </si>
  <si>
    <t>LAMSAH ASSIATOU</t>
  </si>
  <si>
    <t>P037917999566U</t>
  </si>
  <si>
    <t>693091357</t>
  </si>
  <si>
    <t>NKOMEYO</t>
  </si>
  <si>
    <t>A 200M DE L'ECOLE PUBLIQUE</t>
  </si>
  <si>
    <t>P029616234285U</t>
  </si>
  <si>
    <t>SAIDOU MOUNKAILA</t>
  </si>
  <si>
    <t>P100116707549Z</t>
  </si>
  <si>
    <t>UGWU JENNIFER CHISOM</t>
  </si>
  <si>
    <t>P092416710161P</t>
  </si>
  <si>
    <t>ETS LAN</t>
  </si>
  <si>
    <t>00237670008970</t>
  </si>
  <si>
    <t>RESTAURATION/VENTE BOISSONS</t>
  </si>
  <si>
    <t>P029416278031Q</t>
  </si>
  <si>
    <t>00237699822967</t>
  </si>
  <si>
    <t>P017700540835Y</t>
  </si>
  <si>
    <t>NKOUWABON ALAIN</t>
  </si>
  <si>
    <t>STATION SERVICE TOTAL LOGBABA</t>
  </si>
  <si>
    <t>677426454/699311807</t>
  </si>
  <si>
    <t>P058217654383X</t>
  </si>
  <si>
    <t>NYAKBE</t>
  </si>
  <si>
    <t>680258586</t>
  </si>
  <si>
    <t>P017716009119R</t>
  </si>
  <si>
    <t>AKWI ESTHER</t>
  </si>
  <si>
    <t>00237752457993</t>
  </si>
  <si>
    <t>P027514268884A</t>
  </si>
  <si>
    <t>KOBIEND</t>
  </si>
  <si>
    <t>MIREILLE DENISE</t>
  </si>
  <si>
    <t>696199532</t>
  </si>
  <si>
    <t>P127814867545S</t>
  </si>
  <si>
    <t>RUTH MARTINE</t>
  </si>
  <si>
    <t>237698515212</t>
  </si>
  <si>
    <t>P015618356983T</t>
  </si>
  <si>
    <t>TCHAMKO EPSE KAMCHEU TIENCHEU</t>
  </si>
  <si>
    <t>+237 6 9939 2736</t>
  </si>
  <si>
    <t>P069416920583U</t>
  </si>
  <si>
    <t>GRACE FONKENG</t>
  </si>
  <si>
    <t>674516284</t>
  </si>
  <si>
    <t>AGRO BUSINESS</t>
  </si>
  <si>
    <t>P029917035446R</t>
  </si>
  <si>
    <t>AKO PORTIA EKA(AGRICULTURAL PRODUCTS AND PRODUCE ENT</t>
  </si>
  <si>
    <t>650121280</t>
  </si>
  <si>
    <t>P107500351117X</t>
  </si>
  <si>
    <t>ASUA NSEH SABBATH</t>
  </si>
  <si>
    <t>680534263</t>
  </si>
  <si>
    <t>P028912603092Q</t>
  </si>
  <si>
    <t>696811381</t>
  </si>
  <si>
    <t>P129216807131A</t>
  </si>
  <si>
    <t>SIH NJONG</t>
  </si>
  <si>
    <t>00237691694037</t>
  </si>
  <si>
    <t>P087212641143F</t>
  </si>
  <si>
    <t>PROTAIS JULES</t>
  </si>
  <si>
    <t>P026916026359U</t>
  </si>
  <si>
    <t>MOGOUOTSOP EPOUSE SOGNA TATOU</t>
  </si>
  <si>
    <t>M071317253117Q</t>
  </si>
  <si>
    <t>LYC+ËE DE NJINGOUMBE ET NJITAPON</t>
  </si>
  <si>
    <t>692114959</t>
  </si>
  <si>
    <t>NAGHAM- KOUOCHA</t>
  </si>
  <si>
    <t>P068716049429D</t>
  </si>
  <si>
    <t>NONGA NONGA</t>
  </si>
  <si>
    <t>JULES NESTOR (ETS 3NJ CONSULTING)</t>
  </si>
  <si>
    <t>691349344</t>
  </si>
  <si>
    <t>SOUDANAISE, A COTE DE GMC ASSURANCES</t>
  </si>
  <si>
    <t>P029716243948X</t>
  </si>
  <si>
    <t>695551726</t>
  </si>
  <si>
    <t>P129617063101K</t>
  </si>
  <si>
    <t>695417283</t>
  </si>
  <si>
    <t>BP 05 MAROUA</t>
  </si>
  <si>
    <t>P075516773594F</t>
  </si>
  <si>
    <t>00237651236716</t>
  </si>
  <si>
    <t>M082316071712M</t>
  </si>
  <si>
    <t>SOCIÉTÉ CAMEROUNAISE DE FOURNITURE INDUSTRIELLE SARL</t>
  </si>
  <si>
    <t>00237620335123</t>
  </si>
  <si>
    <t>OEUVRE CARITATIVE</t>
  </si>
  <si>
    <t>M032318027456A</t>
  </si>
  <si>
    <t>UNION DES EGLISES EVANGELIQUES AU CAMEROUN DISTRICT DE MORA</t>
  </si>
  <si>
    <t>UEEC DISTRICT DE MORA</t>
  </si>
  <si>
    <t>693428276</t>
  </si>
  <si>
    <t>P126700309919H</t>
  </si>
  <si>
    <t>NGUEHAN BERTRAND</t>
  </si>
  <si>
    <t>699561007</t>
  </si>
  <si>
    <t>P088818172855A</t>
  </si>
  <si>
    <t>ENOW MAXWELL NKONGHO</t>
  </si>
  <si>
    <t>P067717018988U</t>
  </si>
  <si>
    <t>P094417134530Q</t>
  </si>
  <si>
    <t>677185536</t>
  </si>
  <si>
    <t>P097000283471K</t>
  </si>
  <si>
    <t>MAPCHE Marie Noel</t>
  </si>
  <si>
    <t>699722622</t>
  </si>
  <si>
    <t>P122016975657M</t>
  </si>
  <si>
    <t>658565224</t>
  </si>
  <si>
    <t>P127815127167L</t>
  </si>
  <si>
    <t>674537653</t>
  </si>
  <si>
    <t>P026416900933K</t>
  </si>
  <si>
    <t>KAMNE</t>
  </si>
  <si>
    <t>M091116668567X</t>
  </si>
  <si>
    <t>GROUPE D'INITIATIVE COMMUNE DES AGRO FORESTIERS DE MBETH II</t>
  </si>
  <si>
    <t>GIC/BWOK MBETH II</t>
  </si>
  <si>
    <t>00237675459010</t>
  </si>
  <si>
    <t>MARIA-MAGDA ENTERPRISE</t>
  </si>
  <si>
    <t>P058916485565E</t>
  </si>
  <si>
    <t>HANSON NGUM</t>
  </si>
  <si>
    <t>672821820</t>
  </si>
  <si>
    <t>DAMAS NSIMEYONG</t>
  </si>
  <si>
    <t>P038912480437R</t>
  </si>
  <si>
    <t>MEIGARI</t>
  </si>
  <si>
    <t>676 402 475</t>
  </si>
  <si>
    <t>P039414942359Y</t>
  </si>
  <si>
    <t>TIASONG NGNEGAYE</t>
  </si>
  <si>
    <t>P117612552560N</t>
  </si>
  <si>
    <t>MPEUDEGHA COLINCE CABREL</t>
  </si>
  <si>
    <t>P067012118130J</t>
  </si>
  <si>
    <t>BANKOLE</t>
  </si>
  <si>
    <t>677553458</t>
  </si>
  <si>
    <t>P028417225238J</t>
  </si>
  <si>
    <t>YERANIN</t>
  </si>
  <si>
    <t>ABOULAI</t>
  </si>
  <si>
    <t>675598251</t>
  </si>
  <si>
    <t>P017416369752D</t>
  </si>
  <si>
    <t>00237623233220</t>
  </si>
  <si>
    <t>DEVELOPPEMENT LOGICIEL ET APPLICATION</t>
  </si>
  <si>
    <t>M031912753643J</t>
  </si>
  <si>
    <t>MBOA DIGITAL SARL</t>
  </si>
  <si>
    <t>P068917038133M</t>
  </si>
  <si>
    <t>CHIAWA COLLINS</t>
  </si>
  <si>
    <t>00237677846622</t>
  </si>
  <si>
    <t>P018918201949Y</t>
  </si>
  <si>
    <t>MOHAMADOU TASSIOU</t>
  </si>
  <si>
    <t>00237653510765</t>
  </si>
  <si>
    <t>VENTE DE PAGNES ET HIMARS</t>
  </si>
  <si>
    <t>P099816524468S</t>
  </si>
  <si>
    <t>MALLAM ALI MODOU</t>
  </si>
  <si>
    <t>00237690914572</t>
  </si>
  <si>
    <t>P017918065940D</t>
  </si>
  <si>
    <t>KUDI FELIX UNJI</t>
  </si>
  <si>
    <t>GENERAL COMMERCE,LODGING,RENTALS,IMPORT/EXPORT</t>
  </si>
  <si>
    <t>P017717052213Z</t>
  </si>
  <si>
    <t>EKWELLE NNANGE</t>
  </si>
  <si>
    <t>( AJANE EVENT HALL AND LODGING )</t>
  </si>
  <si>
    <t>681919870</t>
  </si>
  <si>
    <t>P075915645454H</t>
  </si>
  <si>
    <t>237699897989</t>
  </si>
  <si>
    <t>P048816903455A</t>
  </si>
  <si>
    <t>NGUEYIE KAMDOUM</t>
  </si>
  <si>
    <t>694960361</t>
  </si>
  <si>
    <t>TCHITCHAP1</t>
  </si>
  <si>
    <t>P079716781983G</t>
  </si>
  <si>
    <t>6999925850</t>
  </si>
  <si>
    <t>P049717360469W</t>
  </si>
  <si>
    <t>MANDJIO TIFA</t>
  </si>
  <si>
    <t>00237691892224</t>
  </si>
  <si>
    <t>P094918554627D</t>
  </si>
  <si>
    <t>696802308</t>
  </si>
  <si>
    <t>P047612674409Y</t>
  </si>
  <si>
    <t>DJAMENI NTOWA</t>
  </si>
  <si>
    <t>BEATRICE FELICITE</t>
  </si>
  <si>
    <t>699046849</t>
  </si>
  <si>
    <t>P059817079210W</t>
  </si>
  <si>
    <t>679909325</t>
  </si>
  <si>
    <t>M098817246434T</t>
  </si>
  <si>
    <t>CHRIST THE KING COMPREHENSIVE HIGH SCHOOLFUNDONG</t>
  </si>
  <si>
    <t>P037917187669S</t>
  </si>
  <si>
    <t>NGWANWO LEOCADIE LAURE</t>
  </si>
  <si>
    <t>067</t>
  </si>
  <si>
    <t>P019217902782L</t>
  </si>
  <si>
    <t>MUNYAP</t>
  </si>
  <si>
    <t>MISPERINE</t>
  </si>
  <si>
    <t>672114292</t>
  </si>
  <si>
    <t>P018612329767G</t>
  </si>
  <si>
    <t>CHEUDJOU GABEL FRANCIS</t>
  </si>
  <si>
    <t>ETS GABEL SERVICES</t>
  </si>
  <si>
    <t>FACE SATION SERVICE TRADEX</t>
  </si>
  <si>
    <t>P016418535856A</t>
  </si>
  <si>
    <t>P046112524046M</t>
  </si>
  <si>
    <t>FONZE NJANPOU CAMILLE</t>
  </si>
  <si>
    <t>VERS LE COLLEGE KOUAKEU DE TONFEU</t>
  </si>
  <si>
    <t>P018516704691S</t>
  </si>
  <si>
    <t>BARRY MAMADOU MOUCTAR</t>
  </si>
  <si>
    <t>P067417149202B</t>
  </si>
  <si>
    <t>FEWOU NTENTIE EPSE NJIAWOUO</t>
  </si>
  <si>
    <t>690228227</t>
  </si>
  <si>
    <t>P087616037531N</t>
  </si>
  <si>
    <t>NGNEMECKJIE</t>
  </si>
  <si>
    <t>P067312786118T</t>
  </si>
  <si>
    <t>DOMPE COLINS RENE</t>
  </si>
  <si>
    <t>678160993</t>
  </si>
  <si>
    <t>P107616429643J</t>
  </si>
  <si>
    <t>SOP MAMBOU</t>
  </si>
  <si>
    <t>ERIC UGUE</t>
  </si>
  <si>
    <t>696023926</t>
  </si>
  <si>
    <t>P050018266858S</t>
  </si>
  <si>
    <t>POUNTOUGNIGNI NCHOUTNSU SOULEMAN CHERIF</t>
  </si>
  <si>
    <t>695247693</t>
  </si>
  <si>
    <t>TRANSIT-PRESTATION-TRANSPORT</t>
  </si>
  <si>
    <t>M041912760214Z</t>
  </si>
  <si>
    <t>CAMEROUNAISE DES OPERATION MARITIME</t>
  </si>
  <si>
    <t>ET SERVICES EXPRESS. "COMSE" SARL</t>
  </si>
  <si>
    <t>P038614203321Y</t>
  </si>
  <si>
    <t>EYENGA NDJOMO</t>
  </si>
  <si>
    <t>ELISEE AMOUR II</t>
  </si>
  <si>
    <t>P017912410806L</t>
  </si>
  <si>
    <t>TONGOLO ZAMA</t>
  </si>
  <si>
    <t>678406385</t>
  </si>
  <si>
    <t>P117916084029Z</t>
  </si>
  <si>
    <t>MILI</t>
  </si>
  <si>
    <t>677582028</t>
  </si>
  <si>
    <t>P128818498150L</t>
  </si>
  <si>
    <t>ERIC DELMAS</t>
  </si>
  <si>
    <t>696694036</t>
  </si>
  <si>
    <t>P026418269889R</t>
  </si>
  <si>
    <t>691340633</t>
  </si>
  <si>
    <t>P119216757962A</t>
  </si>
  <si>
    <t>SANDRINE VANESSA.</t>
  </si>
  <si>
    <t>679756735</t>
  </si>
  <si>
    <t>P116418492463R</t>
  </si>
  <si>
    <t>KAMDJOM KOYUE</t>
  </si>
  <si>
    <t>COMMISSARIAT CENTRAL 14</t>
  </si>
  <si>
    <t>P028200450333U</t>
  </si>
  <si>
    <t>MENGUELE EP MASSOUSSI HELENE</t>
  </si>
  <si>
    <t>699686781</t>
  </si>
  <si>
    <t>P087500565453N</t>
  </si>
  <si>
    <t>DONGMO PIERRE DUMAS</t>
  </si>
  <si>
    <t>78 52 02 55</t>
  </si>
  <si>
    <t>P107816660976P</t>
  </si>
  <si>
    <t>OUSMANE AOUDOU</t>
  </si>
  <si>
    <t>00237655331305</t>
  </si>
  <si>
    <t>ESEKA QUARTIER HAOUSSA MOSQUEE</t>
  </si>
  <si>
    <t>M030700022295H</t>
  </si>
  <si>
    <t>CIE.CAM.D'ELEC.&amp; TELECOM</t>
  </si>
  <si>
    <t>CCET SARL</t>
  </si>
  <si>
    <t>690174068/ 670584330</t>
  </si>
  <si>
    <t>P117318178465Z</t>
  </si>
  <si>
    <t>MOUNPAIN ISMAILA</t>
  </si>
  <si>
    <t>00237675652001</t>
  </si>
  <si>
    <t>P119117008660P</t>
  </si>
  <si>
    <t>NGOUFACK NDEMANOU</t>
  </si>
  <si>
    <t>678237459</t>
  </si>
  <si>
    <t>COMMERCANTE VENTE GENERALE/HABITS</t>
  </si>
  <si>
    <t>P057515195564F</t>
  </si>
  <si>
    <t>GERALDINE NGENWIE</t>
  </si>
  <si>
    <t>670814729</t>
  </si>
  <si>
    <t>P109317151063E</t>
  </si>
  <si>
    <t>NKEULONG NKEM FONGUEN EPOUSE TANKEU</t>
  </si>
  <si>
    <t>EMILIENNE JOELLE</t>
  </si>
  <si>
    <t>JOELLE@93</t>
  </si>
  <si>
    <t>NKEULONG NKEM</t>
  </si>
  <si>
    <t>P090316647900A</t>
  </si>
  <si>
    <t>WANDJI WANDJI</t>
  </si>
  <si>
    <t>658306622</t>
  </si>
  <si>
    <t>VENTE DE FOURNITURES DE BUREAU</t>
  </si>
  <si>
    <t>P037714924794B</t>
  </si>
  <si>
    <t>690137442</t>
  </si>
  <si>
    <t>FORMATION-NEGOCE-PRESTATION DES SERVICES</t>
  </si>
  <si>
    <t>M012317892973T</t>
  </si>
  <si>
    <t>SOCIETE IMMIGRATION BON ACCUEIL SERVICES</t>
  </si>
  <si>
    <t>P027813698616H</t>
  </si>
  <si>
    <t>ELEKINI MARIE SILVIE</t>
  </si>
  <si>
    <t>697831226</t>
  </si>
  <si>
    <t>P019917415310Z</t>
  </si>
  <si>
    <t>00237671278773</t>
  </si>
  <si>
    <t>DJAOURO MBERE</t>
  </si>
  <si>
    <t>P047615292263Y</t>
  </si>
  <si>
    <t>MEKOUDJOU TALLA EPSE TCHOUPE</t>
  </si>
  <si>
    <t>P057500483188M</t>
  </si>
  <si>
    <t>MEGAGOUE CHANTAL</t>
  </si>
  <si>
    <t>ETS MEGAGOUE CHANTAL</t>
  </si>
  <si>
    <t>M042416653288X</t>
  </si>
  <si>
    <t>TL COMPUTER SERVICE SARL</t>
  </si>
  <si>
    <t>TLCOM SARL</t>
  </si>
  <si>
    <t>MATERIEL INFORMATIQUE; PRESTATION DE SERVICES; IMPORT/EXPORT; COMMERCE GENERAL</t>
  </si>
  <si>
    <t>00237676039225</t>
  </si>
  <si>
    <t>P116616104134G</t>
  </si>
  <si>
    <t>KUM JOHN NJI</t>
  </si>
  <si>
    <t>00237675005643</t>
  </si>
  <si>
    <t>P125417131016J</t>
  </si>
  <si>
    <t>MARTIN FRU NSOH</t>
  </si>
  <si>
    <t>678952083</t>
  </si>
  <si>
    <t>M062014610701Q</t>
  </si>
  <si>
    <t>NETWORK OF SPORTS FINANCES</t>
  </si>
  <si>
    <t>NSF SARL</t>
  </si>
  <si>
    <t>P020117161982Y</t>
  </si>
  <si>
    <t>TAYO TINDO</t>
  </si>
  <si>
    <t>P118412735896R</t>
  </si>
  <si>
    <t>MARCELLE IRENE " SOUS- L'AVOCATIER"</t>
  </si>
  <si>
    <t>697 000 104</t>
  </si>
  <si>
    <t>P117218310159H</t>
  </si>
  <si>
    <t>VERONICA MEZA</t>
  </si>
  <si>
    <t>675385100</t>
  </si>
  <si>
    <t>M022217100296H</t>
  </si>
  <si>
    <t>CHERUBIM SECURITY SARL</t>
  </si>
  <si>
    <t>SECURITE PRIVEE DES BIENS ET DES PERSONNES, PRESTATIONS DE SERVICES</t>
  </si>
  <si>
    <t>P120617105738W</t>
  </si>
  <si>
    <t>YOUSSOUF ANNOUAR</t>
  </si>
  <si>
    <t>P079617643355W</t>
  </si>
  <si>
    <t>NDOUGOUA SANGONG</t>
  </si>
  <si>
    <t>RODRIGUE DONALD</t>
  </si>
  <si>
    <t>P107112704390P</t>
  </si>
  <si>
    <t>HORTENSE MARIE FLORENCE</t>
  </si>
  <si>
    <t>P107300403467T</t>
  </si>
  <si>
    <t>678048110</t>
  </si>
  <si>
    <t>P118715267059B</t>
  </si>
  <si>
    <t>NGUELOHEU KONTCHIPA CONSTANTIN LIN</t>
  </si>
  <si>
    <t>ETS TRUST SERVICES</t>
  </si>
  <si>
    <t>P126916874336S</t>
  </si>
  <si>
    <t>694374931</t>
  </si>
  <si>
    <t>P099417225982Y</t>
  </si>
  <si>
    <t>CHEMENECK KUITCHE</t>
  </si>
  <si>
    <t>691385395</t>
  </si>
  <si>
    <t>P049416368788K</t>
  </si>
  <si>
    <t>MARIE PAULE NATACHA</t>
  </si>
  <si>
    <t>000237654312544</t>
  </si>
  <si>
    <t>P058513582307K</t>
  </si>
  <si>
    <t>MBIENDA TIOGANG FRANCIS</t>
  </si>
  <si>
    <t>M026100000441A</t>
  </si>
  <si>
    <t>IMA</t>
  </si>
  <si>
    <t>690366787</t>
  </si>
  <si>
    <t>P098517162744C</t>
  </si>
  <si>
    <t>NWAKPARA OBINNA</t>
  </si>
  <si>
    <t>P098016498441Q</t>
  </si>
  <si>
    <t>652630258</t>
  </si>
  <si>
    <t>COMMERCE DES SERVICES</t>
  </si>
  <si>
    <t>M072217491125L</t>
  </si>
  <si>
    <t>JVAX.9.49 SARL</t>
  </si>
  <si>
    <t>670239157</t>
  </si>
  <si>
    <t>P069517628268R</t>
  </si>
  <si>
    <t>676906546</t>
  </si>
  <si>
    <t>P068217968824H</t>
  </si>
  <si>
    <t>ALMAI DAVID</t>
  </si>
  <si>
    <t>P027716089223N</t>
  </si>
  <si>
    <t>BENENYI EPSE TJAHE</t>
  </si>
  <si>
    <t>699233306</t>
  </si>
  <si>
    <t>M019617044037K</t>
  </si>
  <si>
    <t>ECOLE PRIMAIRE TYO-VILLAGE 1</t>
  </si>
  <si>
    <t>TYO VILLAGE 1</t>
  </si>
  <si>
    <t>P098816367730L</t>
  </si>
  <si>
    <t>ZE EKUNDA CHARMIS STEVE</t>
  </si>
  <si>
    <t>(ETS LYDIE)</t>
  </si>
  <si>
    <t>6973124541</t>
  </si>
  <si>
    <t>P018718500713E</t>
  </si>
  <si>
    <t>675315205</t>
  </si>
  <si>
    <t>SECTEUR MOUSSES</t>
  </si>
  <si>
    <t>P098618605301D</t>
  </si>
  <si>
    <t>SITHIEU TIANI EPSE KOUAMEDJOUO</t>
  </si>
  <si>
    <t>FLAGETTE ELIODIE</t>
  </si>
  <si>
    <t>P077400186889Z</t>
  </si>
  <si>
    <t>P018612284280A</t>
  </si>
  <si>
    <t>698126622</t>
  </si>
  <si>
    <t>P018916467105R</t>
  </si>
  <si>
    <t>00237698642846</t>
  </si>
  <si>
    <t>P017415999443N</t>
  </si>
  <si>
    <t>00237692240088</t>
  </si>
  <si>
    <t>P016218469027P</t>
  </si>
  <si>
    <t>P019118479136H</t>
  </si>
  <si>
    <t>MAHAMADOU SAIDOU</t>
  </si>
  <si>
    <t>787654543</t>
  </si>
  <si>
    <t>M091200049362T</t>
  </si>
  <si>
    <t>SCI DJATOUMI</t>
  </si>
  <si>
    <t>P015800217176X</t>
  </si>
  <si>
    <t>MALIEDJE EPSE GAPIAPSI ESTHER</t>
  </si>
  <si>
    <t>AVANT LYCEE TECHNIQUE</t>
  </si>
  <si>
    <t>P038415107741N</t>
  </si>
  <si>
    <t>677385347</t>
  </si>
  <si>
    <t>ENTREE KASA</t>
  </si>
  <si>
    <t>P057812440328C</t>
  </si>
  <si>
    <t>YACHICAKA DAVID</t>
  </si>
  <si>
    <t>P078612489826B</t>
  </si>
  <si>
    <t>MELVIS TABOT</t>
  </si>
  <si>
    <t>M111812729019D</t>
  </si>
  <si>
    <t>BRIGHT SERVICES INTERNATIONAL LIMITED</t>
  </si>
  <si>
    <t>677961396/674844688</t>
  </si>
  <si>
    <t>P098312503243M</t>
  </si>
  <si>
    <t>TCHOUGA ERNESTINE</t>
  </si>
  <si>
    <t>ETS TCHOUGA ERNESTINE</t>
  </si>
  <si>
    <t>P079516979873E</t>
  </si>
  <si>
    <t>NDI EMMACULATE NJIN</t>
  </si>
  <si>
    <t>678344333</t>
  </si>
  <si>
    <t>P076718015061N</t>
  </si>
  <si>
    <t>P096917146591H</t>
  </si>
  <si>
    <t>NYAKOE EPSE MBONO</t>
  </si>
  <si>
    <t>695427406</t>
  </si>
  <si>
    <t>YAOUNDE MESSASIE</t>
  </si>
  <si>
    <t>M082416992523J</t>
  </si>
  <si>
    <t>AIR 72 CONSULTING SARL</t>
  </si>
  <si>
    <t>P060316680840T</t>
  </si>
  <si>
    <t>OLONE-OLONE</t>
  </si>
  <si>
    <t>JUNIOR BRUNEL</t>
  </si>
  <si>
    <t>00237659594404</t>
  </si>
  <si>
    <t>LA REGIONALE BANK</t>
  </si>
  <si>
    <t>P058717147353H</t>
  </si>
  <si>
    <t>MANG - EGRE</t>
  </si>
  <si>
    <t>657755884</t>
  </si>
  <si>
    <t>BP:30145 YAOUNDÉ</t>
  </si>
  <si>
    <t>CADRE FINANCE</t>
  </si>
  <si>
    <t>P038916153198H</t>
  </si>
  <si>
    <t>NDIKWA ALBERT</t>
  </si>
  <si>
    <t>0023700644768650</t>
  </si>
  <si>
    <t>P028916696126G</t>
  </si>
  <si>
    <t>MEKEMTE TALOM</t>
  </si>
  <si>
    <t>00237671956898</t>
  </si>
  <si>
    <t>P069916873239X</t>
  </si>
  <si>
    <t>SYLVIE MBOH</t>
  </si>
  <si>
    <t>P029217138003G</t>
  </si>
  <si>
    <t>HEUYO SERGE ALEX</t>
  </si>
  <si>
    <t>682828719</t>
  </si>
  <si>
    <t>P039016717024X</t>
  </si>
  <si>
    <t>MOUBARAK ALIOUM</t>
  </si>
  <si>
    <t>00237696307801</t>
  </si>
  <si>
    <t>MARCHE CENTRAL ME005</t>
  </si>
  <si>
    <t>M072217466185G</t>
  </si>
  <si>
    <t>NKWACHEU NGATCHUI EPSE DJONWOUO DANIELLE ANNY</t>
  </si>
  <si>
    <t>P039115113037T</t>
  </si>
  <si>
    <t>OUSMAN MAHAMA LAWAL</t>
  </si>
  <si>
    <t>(ETS WAZIRI CONSULTING)</t>
  </si>
  <si>
    <t>P018616622392M</t>
  </si>
  <si>
    <t>002376552488589</t>
  </si>
  <si>
    <t>BLOC D MARCHE CENTRAL BC</t>
  </si>
  <si>
    <t>P058616934334N</t>
  </si>
  <si>
    <t>CHRISTEL ISABELLE</t>
  </si>
  <si>
    <t>672262184</t>
  </si>
  <si>
    <t>BUEA ROAD DELIGENT</t>
  </si>
  <si>
    <t>HYGIÈNE ENVIRONNEMENT P.S</t>
  </si>
  <si>
    <t>M071712634165R</t>
  </si>
  <si>
    <t>MAZARS BUSINESS EXPERTISE AND SERVICES</t>
  </si>
  <si>
    <t>M.B.E.S SARL</t>
  </si>
  <si>
    <t>677 55 18 86</t>
  </si>
  <si>
    <t>PREMIERE RUE SOCADA</t>
  </si>
  <si>
    <t>P019012503092Q</t>
  </si>
  <si>
    <t>FARBIAN</t>
  </si>
  <si>
    <t>675782235</t>
  </si>
  <si>
    <t>P039316682294C</t>
  </si>
  <si>
    <t>GILDAS LEONARD</t>
  </si>
  <si>
    <t>00237698490245</t>
  </si>
  <si>
    <t>ACTION SANITAIRES ET HUMANITAIRES</t>
  </si>
  <si>
    <t>M092316666991A</t>
  </si>
  <si>
    <t>FONDATION DES AMIES LUTHERIENNES D'ACTION SANITAIRES ET HUMANITAIRES</t>
  </si>
  <si>
    <t>FALASH</t>
  </si>
  <si>
    <t>00237697081372</t>
  </si>
  <si>
    <t>P016900191275M</t>
  </si>
  <si>
    <t>ABDOU MAHAMADOU</t>
  </si>
  <si>
    <t>P117200283875Y</t>
  </si>
  <si>
    <t>NGONGANG FANDIO VERLAINNGO</t>
  </si>
  <si>
    <t>NGONGANG FANDIO VERLAIN</t>
  </si>
  <si>
    <t>675567351</t>
  </si>
  <si>
    <t>ENTREE 3E RUE</t>
  </si>
  <si>
    <t>P098017148613Z</t>
  </si>
  <si>
    <t>NGEME AKUME</t>
  </si>
  <si>
    <t>675981960</t>
  </si>
  <si>
    <t>M102217674172Y</t>
  </si>
  <si>
    <t>SOCIETE STH SARL</t>
  </si>
  <si>
    <t>S.T.H SARL</t>
  </si>
  <si>
    <t>COMMERCE GÉNÉRAL,PRESTATIONS DE SERVICES,IMPORTS,EXPORTS...</t>
  </si>
  <si>
    <t>M072116415252L</t>
  </si>
  <si>
    <t>CERTIS</t>
  </si>
  <si>
    <t>CERTIS SARL</t>
  </si>
  <si>
    <t>COMMERCE GENERAL; PRESTATIONS DE SERVICES; CONSEIL ETUDE ET ASSISTANCE; NEGOCE</t>
  </si>
  <si>
    <t>696616070</t>
  </si>
  <si>
    <t>IMMEUBLE IPN - JABA SPACE</t>
  </si>
  <si>
    <t>P116912715624E</t>
  </si>
  <si>
    <t>MAGIMGMO ADELINE</t>
  </si>
  <si>
    <t>M111612583317G</t>
  </si>
  <si>
    <t>CENTRE DE RHUMATOLOGIE DE DOUALA</t>
  </si>
  <si>
    <t>699250999</t>
  </si>
  <si>
    <t>P037618594192D</t>
  </si>
  <si>
    <t>699723290</t>
  </si>
  <si>
    <t>P047716947493U</t>
  </si>
  <si>
    <t>GRÂCE SINA</t>
  </si>
  <si>
    <t>679601583</t>
  </si>
  <si>
    <t>NGOAYA</t>
  </si>
  <si>
    <t>P057214561369A</t>
  </si>
  <si>
    <t>NGONYEMB</t>
  </si>
  <si>
    <t>699470804</t>
  </si>
  <si>
    <t>M071417232258R</t>
  </si>
  <si>
    <t>EP DIMAKO 2</t>
  </si>
  <si>
    <t>DIMAKO 2</t>
  </si>
  <si>
    <t>P012032011000W</t>
  </si>
  <si>
    <t>NOULA HORTENSENOUL</t>
  </si>
  <si>
    <t>NOULA HORTENSE</t>
  </si>
  <si>
    <t>P050116379653C</t>
  </si>
  <si>
    <t>ANENE CHIAMAKA PEACE</t>
  </si>
  <si>
    <t>002378708767ÈÈ011</t>
  </si>
  <si>
    <t>P037615680839Q</t>
  </si>
  <si>
    <t>GAHA DJIADEU</t>
  </si>
  <si>
    <t>694657547</t>
  </si>
  <si>
    <t>P078217290473A</t>
  </si>
  <si>
    <t>KOUATIA NGUEFOUE</t>
  </si>
  <si>
    <t>766898777</t>
  </si>
  <si>
    <t>P047818539719A</t>
  </si>
  <si>
    <t>ADIA A MBATHONGA</t>
  </si>
  <si>
    <t>DONARD ESPOIR</t>
  </si>
  <si>
    <t>677632216</t>
  </si>
  <si>
    <t>VENTE BOISSONS ALCOOL. + RESTAURANT</t>
  </si>
  <si>
    <t>P096812495122U</t>
  </si>
  <si>
    <t>EWOUDOU EKOTO</t>
  </si>
  <si>
    <t>P017116584818X</t>
  </si>
  <si>
    <t>HAMADOU DAWAI</t>
  </si>
  <si>
    <t>(ETS ZOUANNI DAYA)</t>
  </si>
  <si>
    <t>MAINTENANCE INDUSTRIELLE/PREST.SCES</t>
  </si>
  <si>
    <t>M091300047396F</t>
  </si>
  <si>
    <t>KAIZEN MULTI SERVICES SARL</t>
  </si>
  <si>
    <t>678552020</t>
  </si>
  <si>
    <t>P088116449700Q</t>
  </si>
  <si>
    <t>ORJI JOSEPHCHRIS JOB OGBONNA</t>
  </si>
  <si>
    <t>P020016992253X</t>
  </si>
  <si>
    <t>ANNE CHARNELLE</t>
  </si>
  <si>
    <t>653344216</t>
  </si>
  <si>
    <t>NKOMETOU LIEU-DIT LYCÉE</t>
  </si>
  <si>
    <t>P016611073374H</t>
  </si>
  <si>
    <t>DONGMO EPSEE LEZUTEKONG</t>
  </si>
  <si>
    <t>656995000</t>
  </si>
  <si>
    <t>P056115311622Q</t>
  </si>
  <si>
    <t>MEBONDE NDONGO</t>
  </si>
  <si>
    <t>SIMON M</t>
  </si>
  <si>
    <t>677272237</t>
  </si>
  <si>
    <t>P028212091090G</t>
  </si>
  <si>
    <t>NDI CHARLES GEH</t>
  </si>
  <si>
    <t>651468627</t>
  </si>
  <si>
    <t>IAEB DE BLANGOUA</t>
  </si>
  <si>
    <t>M112216579687K</t>
  </si>
  <si>
    <t>INSPECTION D'ARRONDISSEMENT DE L'EDUCATION DE BASE DE BLANGOUA</t>
  </si>
  <si>
    <t>P029216421705P</t>
  </si>
  <si>
    <t>NANA DYLANAH MYRYAM</t>
  </si>
  <si>
    <t>DYLANAH1*</t>
  </si>
  <si>
    <t>P029817376071N</t>
  </si>
  <si>
    <t>AMEZI</t>
  </si>
  <si>
    <t>GLORY MBAKO</t>
  </si>
  <si>
    <t>P027912506648K</t>
  </si>
  <si>
    <t>MAJOUMO FOTSING JEANNE</t>
  </si>
  <si>
    <t>ETS MAJOUMO FOTSING JEANNE</t>
  </si>
  <si>
    <t>679848454</t>
  </si>
  <si>
    <t>P039018310184Y</t>
  </si>
  <si>
    <t>SONITA AKUM</t>
  </si>
  <si>
    <t>675214676</t>
  </si>
  <si>
    <t>BIAKA STREET WOKOKO BUEA</t>
  </si>
  <si>
    <t>P059016143852P</t>
  </si>
  <si>
    <t>ENTRETIEN/LOCAT° VEHICULES-VTE PIECES</t>
  </si>
  <si>
    <t>M011912747877D</t>
  </si>
  <si>
    <t>LIVING MOTORS COMPANY SARL</t>
  </si>
  <si>
    <t>699601420</t>
  </si>
  <si>
    <t>M061000033026R</t>
  </si>
  <si>
    <t>NEW VISION TELECOM.SCES</t>
  </si>
  <si>
    <t>NEW VISION TEL.SCES.</t>
  </si>
  <si>
    <t>COMMERCE GÉNÉRAL ; IMPORT/EXPORT ; TRANSPORT</t>
  </si>
  <si>
    <t>P067816261513P</t>
  </si>
  <si>
    <t>GERMAINE ETS GERMAINE</t>
  </si>
  <si>
    <t>P122016244603C</t>
  </si>
  <si>
    <t>KAMDEM JEAN ANATOLE</t>
  </si>
  <si>
    <t>VENTE DE MATÉRIAUX DE PLOMBERIE</t>
  </si>
  <si>
    <t>P109417159243Q</t>
  </si>
  <si>
    <t>MILDRATE NKENG</t>
  </si>
  <si>
    <t>690320976</t>
  </si>
  <si>
    <t>DERRIÈRE GARANTIE EXPRESSE</t>
  </si>
  <si>
    <t>P019516001544B</t>
  </si>
  <si>
    <t>696627676</t>
  </si>
  <si>
    <t>P068518204011A</t>
  </si>
  <si>
    <t>675522121</t>
  </si>
  <si>
    <t>P019116807912C</t>
  </si>
  <si>
    <t>MOCTA</t>
  </si>
  <si>
    <t>677191278..</t>
  </si>
  <si>
    <t>M099217235658Q</t>
  </si>
  <si>
    <t>E PR LES FOZANG PLUS</t>
  </si>
  <si>
    <t>MVOG AWAT</t>
  </si>
  <si>
    <t>PLATE FORME</t>
  </si>
  <si>
    <t>M061414606547U</t>
  </si>
  <si>
    <t>DYNAMIQUE DE LA REPONSE DE L'AFRIQUE FRANCOPHONE SUR LA TUBERCULOSE</t>
  </si>
  <si>
    <t>DRAF-TB</t>
  </si>
  <si>
    <t>670812098</t>
  </si>
  <si>
    <t>P107816610464M</t>
  </si>
  <si>
    <t>NYONGBELA FELIX NTALI</t>
  </si>
  <si>
    <t>677577042</t>
  </si>
  <si>
    <t>P079616625639S</t>
  </si>
  <si>
    <t>NATHALIE SOPHIE</t>
  </si>
  <si>
    <t>MARCHE BONAMIKANO</t>
  </si>
  <si>
    <t>M069700014729A</t>
  </si>
  <si>
    <t>EEC/CAFRAD</t>
  </si>
  <si>
    <t>677274757</t>
  </si>
  <si>
    <t>P015412602708W</t>
  </si>
  <si>
    <t>ETITENA FORESTIER</t>
  </si>
  <si>
    <t>P032318132859J</t>
  </si>
  <si>
    <t>ABI WILFRED(ABI AND SONS ENTERPRISE)</t>
  </si>
  <si>
    <t>679654926</t>
  </si>
  <si>
    <t>P029917882069Y</t>
  </si>
  <si>
    <t>JORGE MARTIALE JENNIFER</t>
  </si>
  <si>
    <t>655248773</t>
  </si>
  <si>
    <t>P108218532471A</t>
  </si>
  <si>
    <t>675379334</t>
  </si>
  <si>
    <t>P096300407921A</t>
  </si>
  <si>
    <t>TCHANGO AUGUSTIN</t>
  </si>
  <si>
    <t>699081471</t>
  </si>
  <si>
    <t>FACE ANCIEN RENAULT</t>
  </si>
  <si>
    <t>M079517238685B</t>
  </si>
  <si>
    <t>EP ABANG MINKO</t>
  </si>
  <si>
    <t>ABANG MINKO</t>
  </si>
  <si>
    <t>P038116464028H</t>
  </si>
  <si>
    <t>ATEMFOUOMENA LOYEM</t>
  </si>
  <si>
    <t>674099524</t>
  </si>
  <si>
    <t>P060517120003N</t>
  </si>
  <si>
    <t>MAMADOU BINTABA</t>
  </si>
  <si>
    <t>698024676</t>
  </si>
  <si>
    <t>P125715300649L</t>
  </si>
  <si>
    <t>NGIAMBA MBAN</t>
  </si>
  <si>
    <t>695934788</t>
  </si>
  <si>
    <t>M052318278763Y</t>
  </si>
  <si>
    <t>+23769408 7666</t>
  </si>
  <si>
    <t>P127717954032S</t>
  </si>
  <si>
    <t>KWETCHOU</t>
  </si>
  <si>
    <t>P119416478592P</t>
  </si>
  <si>
    <t>PRIDE CHECH ASAAH</t>
  </si>
  <si>
    <t>672044268</t>
  </si>
  <si>
    <t>P019416628347M</t>
  </si>
  <si>
    <t>QUEENETTE</t>
  </si>
  <si>
    <t>00237678007116</t>
  </si>
  <si>
    <t>P067716279885C</t>
  </si>
  <si>
    <t>670522626</t>
  </si>
  <si>
    <t>P076918479301F</t>
  </si>
  <si>
    <t>00237691727951</t>
  </si>
  <si>
    <t>691727951</t>
  </si>
  <si>
    <t>M010115950920C</t>
  </si>
  <si>
    <t>(ETS ABDOULKADIRI)</t>
  </si>
  <si>
    <t>00237650987763</t>
  </si>
  <si>
    <t>P029418339239Z</t>
  </si>
  <si>
    <t>ZITA NAIN</t>
  </si>
  <si>
    <t>676419402</t>
  </si>
  <si>
    <t>GTHS NDU</t>
  </si>
  <si>
    <t>P029818496518J</t>
  </si>
  <si>
    <t>DJOUSSEU</t>
  </si>
  <si>
    <t>RODRICK DALVIN</t>
  </si>
  <si>
    <t>M022118497834H</t>
  </si>
  <si>
    <t>AYANT DROIT BINZI OLOA BENOÎT JOSEPH</t>
  </si>
  <si>
    <t>P019217033531T</t>
  </si>
  <si>
    <t>DJUISSI EPSE MAGNYE</t>
  </si>
  <si>
    <t>VIVIANE JASMINE</t>
  </si>
  <si>
    <t>694537377</t>
  </si>
  <si>
    <t>P109912624244G</t>
  </si>
  <si>
    <t>TAPON CHINTOUO DALLOUTA</t>
  </si>
  <si>
    <t>698 49 63 49</t>
  </si>
  <si>
    <t>MABGA  BATIMENT  CHASSI</t>
  </si>
  <si>
    <t>P108317078139D</t>
  </si>
  <si>
    <t>TCHAMENI SERGES DUPLEX</t>
  </si>
  <si>
    <t>M071717236987T</t>
  </si>
  <si>
    <t>EP BOGSO</t>
  </si>
  <si>
    <t>P077112131266N</t>
  </si>
  <si>
    <t>WONGET NICOLE</t>
  </si>
  <si>
    <t>677782201</t>
  </si>
  <si>
    <t>P010318237442M</t>
  </si>
  <si>
    <t>ABDOULAYE HOUSSEINI</t>
  </si>
  <si>
    <t>00237678122803</t>
  </si>
  <si>
    <t>M012216966753P</t>
  </si>
  <si>
    <t>PROPERTY KING ESTATE COMPANY LIMITED</t>
  </si>
  <si>
    <t>REAL ESTATE, GENERAL CONTRACTS, SUPPLIES, IMPORT, EXPORT</t>
  </si>
  <si>
    <t>P076216679188H</t>
  </si>
  <si>
    <t>EBIE</t>
  </si>
  <si>
    <t>00237677366962</t>
  </si>
  <si>
    <t>YDE-EN FACE FACEBOOK</t>
  </si>
  <si>
    <t>P122016502408K</t>
  </si>
  <si>
    <t>EKOSSO TECLAIRE</t>
  </si>
  <si>
    <t>P126400164381Z</t>
  </si>
  <si>
    <t>699 986 729</t>
  </si>
  <si>
    <t>P086112102307P</t>
  </si>
  <si>
    <t>699959750</t>
  </si>
  <si>
    <t>P039716826693S</t>
  </si>
  <si>
    <t>.ABDOULKARIMOU</t>
  </si>
  <si>
    <t>00237691320543</t>
  </si>
  <si>
    <t>M096017881675W</t>
  </si>
  <si>
    <t>LONGLA COMPREHENSIVE COLLEGE</t>
  </si>
  <si>
    <t>L.C.C MANKON</t>
  </si>
  <si>
    <t>P050318253548S</t>
  </si>
  <si>
    <t>ABANDA EDISON</t>
  </si>
  <si>
    <t>FUHNYUI</t>
  </si>
  <si>
    <t>676958850</t>
  </si>
  <si>
    <t>M031512488369R</t>
  </si>
  <si>
    <t>VISION POSITIVE DU DEVELOP. SARL</t>
  </si>
  <si>
    <t>VIPOD SARL</t>
  </si>
  <si>
    <t>696967354</t>
  </si>
  <si>
    <t>P038910662284P</t>
  </si>
  <si>
    <t>677008958</t>
  </si>
  <si>
    <t>P038517034653T</t>
  </si>
  <si>
    <t>NDJOCK BIDJECK EPSE ELEAKA JOSILE FLAVIE</t>
  </si>
  <si>
    <t>699643664</t>
  </si>
  <si>
    <t>NKOOLNDONGO</t>
  </si>
  <si>
    <t>P015011344449J</t>
  </si>
  <si>
    <t>MBESSA EPSE ZANGA ONANAMBES</t>
  </si>
  <si>
    <t>MBESSA EPSE ZANGA ONANA</t>
  </si>
  <si>
    <t>P089816226398J</t>
  </si>
  <si>
    <t>ABEME NANGA</t>
  </si>
  <si>
    <t>ALEXIS DEVANE</t>
  </si>
  <si>
    <t>00237695253018</t>
  </si>
  <si>
    <t>P080016611404P</t>
  </si>
  <si>
    <t>PARENTE</t>
  </si>
  <si>
    <t>RENEE FRANCINE</t>
  </si>
  <si>
    <t>686414944</t>
  </si>
  <si>
    <t>P019016427863G</t>
  </si>
  <si>
    <t>MELASSE TSAYO</t>
  </si>
  <si>
    <t>671001489</t>
  </si>
  <si>
    <t>P016312299828R</t>
  </si>
  <si>
    <t>BARRY BILALIBAR</t>
  </si>
  <si>
    <t>BARRY BILALI</t>
  </si>
  <si>
    <t>695193732</t>
  </si>
  <si>
    <t>P019412623868Q</t>
  </si>
  <si>
    <t>YOUNESS</t>
  </si>
  <si>
    <t>P037300418091N</t>
  </si>
  <si>
    <t>DUSHIME DESIRE</t>
  </si>
  <si>
    <t>YAOUNDE/NKONDENGUI</t>
  </si>
  <si>
    <t>P117512504715K</t>
  </si>
  <si>
    <t>SONKOUE DJOUDA EPSE GOUOGA JUSTINE VIVIANE</t>
  </si>
  <si>
    <t>SONKOUE DJOUDA EPSE GOUOGA  JUSTINE VIVIANE</t>
  </si>
  <si>
    <t>664559317</t>
  </si>
  <si>
    <t>P018517329682K</t>
  </si>
  <si>
    <t>ASSAGA</t>
  </si>
  <si>
    <t>699483779</t>
  </si>
  <si>
    <t>MAGASIN DE STOKAGE</t>
  </si>
  <si>
    <t>M080500020575G</t>
  </si>
  <si>
    <t>GIC CGICCC</t>
  </si>
  <si>
    <t>P028416212723U</t>
  </si>
  <si>
    <t>NGUENA EPSE DJIOKENG</t>
  </si>
  <si>
    <t>P027316430613G</t>
  </si>
  <si>
    <t>6745555502</t>
  </si>
  <si>
    <t>P127812786016M</t>
  </si>
  <si>
    <t>DJOKOUA</t>
  </si>
  <si>
    <t>JEAN MARIE NOEL</t>
  </si>
  <si>
    <t>682051382</t>
  </si>
  <si>
    <t>P128400561909N</t>
  </si>
  <si>
    <t>699439949</t>
  </si>
  <si>
    <t>P088212314886U</t>
  </si>
  <si>
    <t>TAMBOA SAMUEL AKEM</t>
  </si>
  <si>
    <t>679294664</t>
  </si>
  <si>
    <t>P122016992452M</t>
  </si>
  <si>
    <t>MAGNE CHANTAL</t>
  </si>
  <si>
    <t>P066616377240N</t>
  </si>
  <si>
    <t>STHERE</t>
  </si>
  <si>
    <t>656657798</t>
  </si>
  <si>
    <t>P016112334264Y</t>
  </si>
  <si>
    <t>TCHONANG NONO FLORENCE</t>
  </si>
  <si>
    <t>699330414</t>
  </si>
  <si>
    <t>P038717420516Q</t>
  </si>
  <si>
    <t>00237698344139</t>
  </si>
  <si>
    <t>P016215332855Z</t>
  </si>
  <si>
    <t>KIDMO GILBERT</t>
  </si>
  <si>
    <t>693002202</t>
  </si>
  <si>
    <t>DJENGUE ANTOINE</t>
  </si>
  <si>
    <t>P049417144077D</t>
  </si>
  <si>
    <t>EBANDA ANYA</t>
  </si>
  <si>
    <t>MONIQUE TATIANA</t>
  </si>
  <si>
    <t>693848192</t>
  </si>
  <si>
    <t>P015812622832C</t>
  </si>
  <si>
    <t>NGO BANOUM EP. TONYE</t>
  </si>
  <si>
    <t>696937058</t>
  </si>
  <si>
    <t>Tibda</t>
  </si>
  <si>
    <t>Ossombah</t>
  </si>
  <si>
    <t>P016316569246C</t>
  </si>
  <si>
    <t>MADI AHADJI</t>
  </si>
  <si>
    <t>00237699783593</t>
  </si>
  <si>
    <t>AXE MARCHÉ ARTISANAT</t>
  </si>
  <si>
    <t>P087712631920Z</t>
  </si>
  <si>
    <t>NGAYA TCHOUAMOU BAUDOUIN</t>
  </si>
  <si>
    <t>ETS WILLY STORES</t>
  </si>
  <si>
    <t>694743486</t>
  </si>
  <si>
    <t>P019717271713M</t>
  </si>
  <si>
    <t>NJOYA MFOUAPON</t>
  </si>
  <si>
    <t>680209223</t>
  </si>
  <si>
    <t>M110816727924N</t>
  </si>
  <si>
    <t>SUCCESSION NANA LEVI LUCIEN</t>
  </si>
  <si>
    <t>00237699990989</t>
  </si>
  <si>
    <t>P108114270460T</t>
  </si>
  <si>
    <t>677241048</t>
  </si>
  <si>
    <t>P038212415852U</t>
  </si>
  <si>
    <t>MAMIAFO TANKEU DORISSE</t>
  </si>
  <si>
    <t>677768010</t>
  </si>
  <si>
    <t>P014512417877J</t>
  </si>
  <si>
    <t>GUIDAÏDAÏ VICHE</t>
  </si>
  <si>
    <t>ETS GUIDAIDAI VICHE</t>
  </si>
  <si>
    <t>679237083</t>
  </si>
  <si>
    <t>P037018011982Z</t>
  </si>
  <si>
    <t>KEFO</t>
  </si>
  <si>
    <t>698053092</t>
  </si>
  <si>
    <t>P077518502314B</t>
  </si>
  <si>
    <t>NZUIKEU DJEUDJA</t>
  </si>
  <si>
    <t>NESTORINE SALTER</t>
  </si>
  <si>
    <t>675786089</t>
  </si>
  <si>
    <t>P029616705140C</t>
  </si>
  <si>
    <t>SAMERATOU BONGAMAN</t>
  </si>
  <si>
    <t>00237654065288</t>
  </si>
  <si>
    <t>P078416430126U</t>
  </si>
  <si>
    <t>ZODEPE ZEZO</t>
  </si>
  <si>
    <t>670881118</t>
  </si>
  <si>
    <t>PHARMACIE ET VTE PDUITS PHARMACEUTIQUES</t>
  </si>
  <si>
    <t>M011912750241G</t>
  </si>
  <si>
    <t>PHARMACIE ANDRE DJONGOUE SARL</t>
  </si>
  <si>
    <t>PHARMACIE ANDRE DJONGOUE SAR</t>
  </si>
  <si>
    <t>699580125/694293701</t>
  </si>
  <si>
    <t>PLAINING MACHINE/GRINDING MILL</t>
  </si>
  <si>
    <t>P115812466829L</t>
  </si>
  <si>
    <t>ESOMBE LINGATE</t>
  </si>
  <si>
    <t>P066517148172P</t>
  </si>
  <si>
    <t>699964037</t>
  </si>
  <si>
    <t>M111712720423C</t>
  </si>
  <si>
    <t>SCI ROCHA</t>
  </si>
  <si>
    <t>SCI ROCHA(KOUAGHU)</t>
  </si>
  <si>
    <t>IMMEUBLE AFRILAND.ETUDE ME BECHEM BAIYE</t>
  </si>
  <si>
    <t>P015300486737F</t>
  </si>
  <si>
    <t>NGNINGHA PAUL</t>
  </si>
  <si>
    <t>654554075</t>
  </si>
  <si>
    <t>P097812173695T</t>
  </si>
  <si>
    <t>ATUNECK BENWE CLARA</t>
  </si>
  <si>
    <t>675960230</t>
  </si>
  <si>
    <t>P118816826079K</t>
  </si>
  <si>
    <t>TCHAKO DJOMATOU GASTON</t>
  </si>
  <si>
    <t>0237679900192</t>
  </si>
  <si>
    <t>P059917157859F</t>
  </si>
  <si>
    <t>BAGOUE OKONO MARIE YVANA</t>
  </si>
  <si>
    <t>656671312</t>
  </si>
  <si>
    <t>P038816730545P</t>
  </si>
  <si>
    <t>BENZENZUE</t>
  </si>
  <si>
    <t>ARMSTRONG AMINKENG</t>
  </si>
  <si>
    <t>00237658822550</t>
  </si>
  <si>
    <t>P019818561531S</t>
  </si>
  <si>
    <t>NGUEGANG NTCHUAHOU FRANKIN.</t>
  </si>
  <si>
    <t>"ETS FRANCK CAM"</t>
  </si>
  <si>
    <t>REBOBINAGE , PRESTATION DE SERVICES, COMMERCE GENERAL</t>
  </si>
  <si>
    <t>656299146</t>
  </si>
  <si>
    <t>P098612417897E</t>
  </si>
  <si>
    <t>Asongmoh Sabastain</t>
  </si>
  <si>
    <t>675582815</t>
  </si>
  <si>
    <t>P028717105057P</t>
  </si>
  <si>
    <t>ABDOULAYE DJALIGUE ADAMA</t>
  </si>
  <si>
    <t>P038113914097E</t>
  </si>
  <si>
    <t>YIMDJI TCHINDA ERIC ARMAND</t>
  </si>
  <si>
    <t>ETS YIMDJI TCHINDA ERIC ARMAND</t>
  </si>
  <si>
    <t>MARCHE CENTRAL - BOUTIQUE N°576</t>
  </si>
  <si>
    <t>P029116150602H</t>
  </si>
  <si>
    <t>SHU GODLOVE</t>
  </si>
  <si>
    <t>00237 673440182</t>
  </si>
  <si>
    <t>M082117374475L</t>
  </si>
  <si>
    <t>SUCCESSION MBASSA A ZOCK ABOUBAKAR</t>
  </si>
  <si>
    <t>SUCC MBASSA A ZOCK ABOUBAKAR</t>
  </si>
  <si>
    <t>675631080</t>
  </si>
  <si>
    <t>M081517253544X</t>
  </si>
  <si>
    <t>CETIC D'AKOK</t>
  </si>
  <si>
    <t>699728705</t>
  </si>
  <si>
    <t>P026517286773G</t>
  </si>
  <si>
    <t>BOGNE MAMBUE</t>
  </si>
  <si>
    <t>MICK SYLVIE</t>
  </si>
  <si>
    <t>694905082</t>
  </si>
  <si>
    <t>P017512498810X</t>
  </si>
  <si>
    <t>OUNDJA NJOUKWE NATHALIE</t>
  </si>
  <si>
    <t>677973630</t>
  </si>
  <si>
    <t>VENTE PROD.PHARMACEUTIQUES</t>
  </si>
  <si>
    <t>P125800131474J</t>
  </si>
  <si>
    <t>GASSAM EPSEE NKEMTA MARIE MADELEINE</t>
  </si>
  <si>
    <t>NKOMBA MABANDA PHARMACY</t>
  </si>
  <si>
    <t>P048517506649Y</t>
  </si>
  <si>
    <t>MBOG BASSONG CHRISTINE ELEONORE</t>
  </si>
  <si>
    <t>00237664580859</t>
  </si>
  <si>
    <t>P079117709939B</t>
  </si>
  <si>
    <t>FEUTEU NANFACK</t>
  </si>
  <si>
    <t>SEDRICK BEAUGA</t>
  </si>
  <si>
    <t>RUE MAISON BLANCHE</t>
  </si>
  <si>
    <t>M031200041656F</t>
  </si>
  <si>
    <t>UNIVERSAL CONSEIL SARL</t>
  </si>
  <si>
    <t>IMM SOLUX</t>
  </si>
  <si>
    <t>M062416878003E</t>
  </si>
  <si>
    <t>WORLDISCOM SARL</t>
  </si>
  <si>
    <t>COMMERCE GENERAL, PRESTATIONS DE SERVICES, OPERATIONS DE TRANSIT</t>
  </si>
  <si>
    <t>P049616395827G</t>
  </si>
  <si>
    <t>ROSIE FABIOLA</t>
  </si>
  <si>
    <t>656775421</t>
  </si>
  <si>
    <t>P125600087550D</t>
  </si>
  <si>
    <t>NKOM AURORE EUNICE</t>
  </si>
  <si>
    <t>699906373</t>
  </si>
  <si>
    <t>ANC BIAO, 1ER ETAGE RUE HOTEL DE VILLE COT‚ MOABI VGES</t>
  </si>
  <si>
    <t>P087300540937C</t>
  </si>
  <si>
    <t>AZAMBOU FEUDJIO</t>
  </si>
  <si>
    <t>697690398 // 677657903</t>
  </si>
  <si>
    <t>P027818157363Z</t>
  </si>
  <si>
    <t>BOUDJIHO MAFO</t>
  </si>
  <si>
    <t>01021978</t>
  </si>
  <si>
    <t>P019816918212L</t>
  </si>
  <si>
    <t>DJOKO KAM</t>
  </si>
  <si>
    <t>OLIVARES FRANCK</t>
  </si>
  <si>
    <t>P128912483229F</t>
  </si>
  <si>
    <t>FADIMATOU HAMADOU</t>
  </si>
  <si>
    <t>ETS FADIMATOU HAMADOU</t>
  </si>
  <si>
    <t>en haut de BAHAM</t>
  </si>
  <si>
    <t>P059416944986A</t>
  </si>
  <si>
    <t>656491104</t>
  </si>
  <si>
    <t>P117900191274R</t>
  </si>
  <si>
    <t>TEDONDO FOPA</t>
  </si>
  <si>
    <t>GESTION IMMMOBILIERE</t>
  </si>
  <si>
    <t>M081512640661U</t>
  </si>
  <si>
    <t>SCI NDA BOT</t>
  </si>
  <si>
    <t>P037916079168S</t>
  </si>
  <si>
    <t>NGO NTJAM EPOUSE NDOUMBE</t>
  </si>
  <si>
    <t>00237693709768</t>
  </si>
  <si>
    <t>AFAM MABE FACE COLONEL MENZ</t>
  </si>
  <si>
    <t>M120700033514Y</t>
  </si>
  <si>
    <t>GROUPE SCOLAIRE BILINGUE NGAYO</t>
  </si>
  <si>
    <t>G.S.B. NGAYO</t>
  </si>
  <si>
    <t>M020117251684G</t>
  </si>
  <si>
    <t>E PROT EEC BALETSI</t>
  </si>
  <si>
    <t>BALETSI</t>
  </si>
  <si>
    <t>P067600528873U</t>
  </si>
  <si>
    <t>MINKEM</t>
  </si>
  <si>
    <t>LUNABOR</t>
  </si>
  <si>
    <t>676619624</t>
  </si>
  <si>
    <t>P075100444115Q</t>
  </si>
  <si>
    <t>NJIKI SANDJO PIERRE</t>
  </si>
  <si>
    <t>674313132</t>
  </si>
  <si>
    <t>INTERO INTEGRITY SERVICES</t>
  </si>
  <si>
    <t>P098817131732J</t>
  </si>
  <si>
    <t>+237 672014938</t>
  </si>
  <si>
    <t>SHABIYA 12</t>
  </si>
  <si>
    <t>P049117154759C</t>
  </si>
  <si>
    <t>MBETEM EPOUSE OUMAROU FREDERICK</t>
  </si>
  <si>
    <t>SOUKOZBAI</t>
  </si>
  <si>
    <t>699083076</t>
  </si>
  <si>
    <t>P098917002826U</t>
  </si>
  <si>
    <t>675403791</t>
  </si>
  <si>
    <t>P028616204645P</t>
  </si>
  <si>
    <t>NYATO NAMEKONG</t>
  </si>
  <si>
    <t>COLLINS MARCIAL "ETS NYAT RENOV"</t>
  </si>
  <si>
    <t>699250009</t>
  </si>
  <si>
    <t>P097916072902G</t>
  </si>
  <si>
    <t>TAFOR NIBA</t>
  </si>
  <si>
    <t>653008000</t>
  </si>
  <si>
    <t>116099577</t>
  </si>
  <si>
    <t>P039615960074P</t>
  </si>
  <si>
    <t>NOUMBI WAKAM</t>
  </si>
  <si>
    <t>00237657722809</t>
  </si>
  <si>
    <t>DERRIER TOTAL NDIANGDAM</t>
  </si>
  <si>
    <t>M052318252093F</t>
  </si>
  <si>
    <t>VIVI GROUP</t>
  </si>
  <si>
    <t>(VIVI)</t>
  </si>
  <si>
    <t>00237677625278.</t>
  </si>
  <si>
    <t>P049416571104P</t>
  </si>
  <si>
    <t>SONGNA STEVE ROMEO</t>
  </si>
  <si>
    <t>" ETS GEOTECH-TOPO CONSULTING "</t>
  </si>
  <si>
    <t>698696871</t>
  </si>
  <si>
    <t>M022216712429M</t>
  </si>
  <si>
    <t>ETS MOUDOUKOUA &amp; FILS</t>
  </si>
  <si>
    <t>OUSMAN AMADOU</t>
  </si>
  <si>
    <t>P049417145773X</t>
  </si>
  <si>
    <t>DOUNGUE MBOUKEU</t>
  </si>
  <si>
    <t>678116412</t>
  </si>
  <si>
    <t>P090216381515X</t>
  </si>
  <si>
    <t>NERA ASONG</t>
  </si>
  <si>
    <t>650363594</t>
  </si>
  <si>
    <t>BONE 10</t>
  </si>
  <si>
    <t>P117512570768Y</t>
  </si>
  <si>
    <t>TCHINDEBE ANDRE</t>
  </si>
  <si>
    <t>NEGOCE-DISTRIBUTION-COM GNL-PRESTATIONS</t>
  </si>
  <si>
    <t>M071914403929E</t>
  </si>
  <si>
    <t>NEW AFRICA VISION SARL</t>
  </si>
  <si>
    <t>P049917161374H</t>
  </si>
  <si>
    <t>693035973</t>
  </si>
  <si>
    <t>BA TONGO</t>
  </si>
  <si>
    <t>P049115620267D</t>
  </si>
  <si>
    <t>KOUNY EBONGUE</t>
  </si>
  <si>
    <t>P018218074914Q</t>
  </si>
  <si>
    <t>ATTAHER WAIDARAN</t>
  </si>
  <si>
    <t>P038112331083J</t>
  </si>
  <si>
    <t>NZEKAM NGASSA</t>
  </si>
  <si>
    <t>MIREILLE JULYE</t>
  </si>
  <si>
    <t>676187081</t>
  </si>
  <si>
    <t>M102116484774H</t>
  </si>
  <si>
    <t>SOCIÉTÉ D'EXPLOITATION DES CARRIÈRES DE SABLE DE L'OCÉAN</t>
  </si>
  <si>
    <t>EXTRACTION ET VENTE DE SABLE, TRAITEMENT PHYTOSANITAIRES, PRESTATIONS DE SERVICES AGROFORESTERIE, ÉLEVAGE, AGRICULTURE, BTP</t>
  </si>
  <si>
    <t>657583366</t>
  </si>
  <si>
    <t>P027715105003L</t>
  </si>
  <si>
    <t>AKOULOU NDONGO</t>
  </si>
  <si>
    <t>659244841</t>
  </si>
  <si>
    <t>QT 8</t>
  </si>
  <si>
    <t>P128913912315B</t>
  </si>
  <si>
    <t>FAROUK</t>
  </si>
  <si>
    <t>M119900010014G</t>
  </si>
  <si>
    <t>L'ORIENT ROUGE SARL</t>
  </si>
  <si>
    <t>699657166</t>
  </si>
  <si>
    <t>P027613649625Y</t>
  </si>
  <si>
    <t>OYEN KOMON MELANIE</t>
  </si>
  <si>
    <t>(NEW VEHICULES)</t>
  </si>
  <si>
    <t>M042318159929J</t>
  </si>
  <si>
    <t>REDOVE SARL</t>
  </si>
  <si>
    <t>RESTAURATION , HEBERGEMENT, PRESTATION DE SERVICES, NEGOCE</t>
  </si>
  <si>
    <t>693113552</t>
  </si>
  <si>
    <t>P127200369164U</t>
  </si>
  <si>
    <t>SORBI EPSEE YADJI ADAMA</t>
  </si>
  <si>
    <t>677565069</t>
  </si>
  <si>
    <t>MISSINGUILEO A COTE ÉGLISE</t>
  </si>
  <si>
    <t>M091417257204T</t>
  </si>
  <si>
    <t>CES DE MAPOUOCHE</t>
  </si>
  <si>
    <t>699516774</t>
  </si>
  <si>
    <t>KOUONMENKA</t>
  </si>
  <si>
    <t>P028312421534F</t>
  </si>
  <si>
    <t>SOUAÏBOU AHMADOU</t>
  </si>
  <si>
    <t>P085616916548M</t>
  </si>
  <si>
    <t>NEE SENDZE MARY CLARA MYENI</t>
  </si>
  <si>
    <t>680075479</t>
  </si>
  <si>
    <t>ABATTEUR</t>
  </si>
  <si>
    <t>P129116939290Q</t>
  </si>
  <si>
    <t>651793688</t>
  </si>
  <si>
    <t>P069114869333S</t>
  </si>
  <si>
    <t>MOUGNAMA BALINDI</t>
  </si>
  <si>
    <t>HERMANN CLAUDE</t>
  </si>
  <si>
    <t>699717953</t>
  </si>
  <si>
    <t>DISTRIBUTIONS ACIERS &amp; METAUX</t>
  </si>
  <si>
    <t>M100900029305U</t>
  </si>
  <si>
    <t>STE STEELOR SARL</t>
  </si>
  <si>
    <t>694138277</t>
  </si>
  <si>
    <t>CABINET OPTIQUE MEDICALE</t>
  </si>
  <si>
    <t>M061712633094T</t>
  </si>
  <si>
    <t>SOCIETE OPTI-KLASS SARL</t>
  </si>
  <si>
    <t>STE OPTI-KLASS SARL</t>
  </si>
  <si>
    <t>P068017123160P</t>
  </si>
  <si>
    <t>MIDJIAWA</t>
  </si>
  <si>
    <t>655219428</t>
  </si>
  <si>
    <t>VENTE HUILE VEGETALE</t>
  </si>
  <si>
    <t>P115900112520H</t>
  </si>
  <si>
    <t>KAMLA MOPI CLAUDINE</t>
  </si>
  <si>
    <t>ETS KAMLA MOPI CLAUDINE</t>
  </si>
  <si>
    <t>P058517732077G</t>
  </si>
  <si>
    <t>672112418</t>
  </si>
  <si>
    <t>Meloung,en bas de la cheferi,</t>
  </si>
  <si>
    <t>P037612524248C</t>
  </si>
  <si>
    <t>675481741</t>
  </si>
  <si>
    <t>P038017073189S</t>
  </si>
  <si>
    <t>ASSIA POUMA</t>
  </si>
  <si>
    <t>691179585</t>
  </si>
  <si>
    <t>P087017405426A</t>
  </si>
  <si>
    <t>ASTA KAVAN</t>
  </si>
  <si>
    <t>(ETS MARHABA INNOVATION)</t>
  </si>
  <si>
    <t>699178708</t>
  </si>
  <si>
    <t>P057816404253S</t>
  </si>
  <si>
    <t>673347425</t>
  </si>
  <si>
    <t>P126517520420W</t>
  </si>
  <si>
    <t>NIETCHO EPOUSE NGANSO</t>
  </si>
  <si>
    <t>0023767204144</t>
  </si>
  <si>
    <t>ANGE RAPHAËL CARREFOUR BELLE HOLLANDAISE</t>
  </si>
  <si>
    <t>BTP/INGENIERIE</t>
  </si>
  <si>
    <t>M042014416395A</t>
  </si>
  <si>
    <t>SOCIETE GLOBAL INVESTMENT BTP SARL</t>
  </si>
  <si>
    <t>SGI BTP SARL</t>
  </si>
  <si>
    <t>NKOLFOULOU/FACE CHEFFERIE</t>
  </si>
  <si>
    <t>COMMERCE GL/BTP/FOUNISSEUR DE L'ETAT</t>
  </si>
  <si>
    <t>P099012525448F</t>
  </si>
  <si>
    <t>NJOUGANG LONTSI</t>
  </si>
  <si>
    <t>BILY NARCISSE</t>
  </si>
  <si>
    <t>P038512653438N</t>
  </si>
  <si>
    <t>BISSA EPSE MVONDO MARIE France</t>
  </si>
  <si>
    <t>ETS BISSA EPSE MVONDO MARIE France</t>
  </si>
  <si>
    <t>699 30 32 50</t>
  </si>
  <si>
    <t>P122017429399J</t>
  </si>
  <si>
    <t>COLLEGE BENIGNA ETOUDI ENSEIGNEMENT GENERAL</t>
  </si>
  <si>
    <t>P059618106045A</t>
  </si>
  <si>
    <t>KENGNI KENKO.</t>
  </si>
  <si>
    <t>00237651978483</t>
  </si>
  <si>
    <t>M080511545974Y</t>
  </si>
  <si>
    <t>ECOLE BILINGUE PRIMAIRE ECLOSIONECO</t>
  </si>
  <si>
    <t>ECOLE BILINGUE PRIMAIRE ECLOSION</t>
  </si>
  <si>
    <t>96937400</t>
  </si>
  <si>
    <t>RUE NKOMBA</t>
  </si>
  <si>
    <t>P119012410649U</t>
  </si>
  <si>
    <t>NGUIMKIE ORTHANS MAZOH</t>
  </si>
  <si>
    <t>ETS NGUIMKIE ORTHANS MAZOH</t>
  </si>
  <si>
    <t>699825214</t>
  </si>
  <si>
    <t>M022118560639F</t>
  </si>
  <si>
    <t>CABINET DE DIAGNOSTIC MEDICAL PRESTIGE</t>
  </si>
  <si>
    <t>CDMP</t>
  </si>
  <si>
    <t>696363035</t>
  </si>
  <si>
    <t>SANTA ELENA</t>
  </si>
  <si>
    <t>P019016920266E</t>
  </si>
  <si>
    <t>654477613</t>
  </si>
  <si>
    <t>P119318337397D</t>
  </si>
  <si>
    <t>SOULAYMANOU SOUAIBOU</t>
  </si>
  <si>
    <t>P110318010821M</t>
  </si>
  <si>
    <t>NENGHO</t>
  </si>
  <si>
    <t>THIERRY NGALI</t>
  </si>
  <si>
    <t>00237678011198</t>
  </si>
  <si>
    <t>P017712700956M</t>
  </si>
  <si>
    <t>SAGUE DJIOMEKOP MOUSSA GILBERT</t>
  </si>
  <si>
    <t>ETS MENUISERIE LA FIERTE</t>
  </si>
  <si>
    <t>679 801 589</t>
  </si>
  <si>
    <t>P099418533076G</t>
  </si>
  <si>
    <t>SEMEN</t>
  </si>
  <si>
    <t>00237676356327</t>
  </si>
  <si>
    <t>676356327</t>
  </si>
  <si>
    <t>P019916805640M</t>
  </si>
  <si>
    <t>MOUNCHILI NKAGHETPUWOUO</t>
  </si>
  <si>
    <t>ADAMOU JANVIER</t>
  </si>
  <si>
    <t>00237671780783</t>
  </si>
  <si>
    <t>P049316410848S</t>
  </si>
  <si>
    <t>KUETE TEFONANG JEAN</t>
  </si>
  <si>
    <t>694103579</t>
  </si>
  <si>
    <t>P087100369330T</t>
  </si>
  <si>
    <t>NGO DIYANI EPSE TAWET JULIENNE</t>
  </si>
  <si>
    <t>ETUDE  Me TAWET JULIENNE</t>
  </si>
  <si>
    <t>99 58 07 27</t>
  </si>
  <si>
    <t>P069318471173G</t>
  </si>
  <si>
    <t>KOUAMO FANGANG</t>
  </si>
  <si>
    <t>FABRICE SCOLASTIQUE</t>
  </si>
  <si>
    <t>697951045</t>
  </si>
  <si>
    <t>P049000579124T</t>
  </si>
  <si>
    <t>SILATSA CEDRIC MICHAEL</t>
  </si>
  <si>
    <t>672013671</t>
  </si>
  <si>
    <t>P035716668586U</t>
  </si>
  <si>
    <t>OMOMBO LONGODI</t>
  </si>
  <si>
    <t>P035916710346D</t>
  </si>
  <si>
    <t>FOUNDI</t>
  </si>
  <si>
    <t>00237694499607</t>
  </si>
  <si>
    <t>P068200414025X</t>
  </si>
  <si>
    <t>OUMAROU MAHAMAT</t>
  </si>
  <si>
    <t>"ETS LA COMPETENCE "</t>
  </si>
  <si>
    <t>COMPTABLE DOUANIER</t>
  </si>
  <si>
    <t>P019415263286D</t>
  </si>
  <si>
    <t>YAKOUBOU AWAL</t>
  </si>
  <si>
    <t>ETS BARAKA SERVICES</t>
  </si>
  <si>
    <t>P057314390984D</t>
  </si>
  <si>
    <t>M121917413308R</t>
  </si>
  <si>
    <t>PRESBYTERIAN COMPREHENSIVE SECONDARY SCHOOL OF MARDOCK</t>
  </si>
  <si>
    <t>P080116927622Z</t>
  </si>
  <si>
    <t>657294235</t>
  </si>
  <si>
    <t>P048616272299U</t>
  </si>
  <si>
    <t>MAYOUENGHOU</t>
  </si>
  <si>
    <t>00237694668633</t>
  </si>
  <si>
    <t>P112316670945S</t>
  </si>
  <si>
    <t>WADJAKWE EPSE AWE HORSE</t>
  </si>
  <si>
    <t>00237658836446</t>
  </si>
  <si>
    <t>P019216230816K</t>
  </si>
  <si>
    <t>00237656217649</t>
  </si>
  <si>
    <t>P019016070422A</t>
  </si>
  <si>
    <t>670842704</t>
  </si>
  <si>
    <t>P089216851804T</t>
  </si>
  <si>
    <t>AMOUGOU JEAN DE DIEU</t>
  </si>
  <si>
    <t>00237679362886</t>
  </si>
  <si>
    <t>P104500006625X</t>
  </si>
  <si>
    <t>HEMART EPSEE MAIRET</t>
  </si>
  <si>
    <t>FRANCOISE ANNICK</t>
  </si>
  <si>
    <t>699560876</t>
  </si>
  <si>
    <t>SIC HYPPODROME</t>
  </si>
  <si>
    <t>P106916901472H</t>
  </si>
  <si>
    <t>677547032</t>
  </si>
  <si>
    <t>P015918530689N</t>
  </si>
  <si>
    <t>MADIEU EPSE NGUETE</t>
  </si>
  <si>
    <t>M032416610968Y</t>
  </si>
  <si>
    <t>K K EVENT'S</t>
  </si>
  <si>
    <t>P122017643207Y</t>
  </si>
  <si>
    <t>YOMBA AIME</t>
  </si>
  <si>
    <t>P098616024143K</t>
  </si>
  <si>
    <t>OBI AMAECHI</t>
  </si>
  <si>
    <t>697688647</t>
  </si>
  <si>
    <t>P097415999370W</t>
  </si>
  <si>
    <t>TALBA AHMADOU SALI</t>
  </si>
  <si>
    <t>00237655448990</t>
  </si>
  <si>
    <t>P075616696293G</t>
  </si>
  <si>
    <t>675690788</t>
  </si>
  <si>
    <t>P089516804449U</t>
  </si>
  <si>
    <t>00237691675858</t>
  </si>
  <si>
    <t>P128416249951Q</t>
  </si>
  <si>
    <t>DJEUMTCHE NGUEMLE</t>
  </si>
  <si>
    <t>696805065</t>
  </si>
  <si>
    <t>P039916845018A</t>
  </si>
  <si>
    <t>MEDJOU</t>
  </si>
  <si>
    <t>IDA SORELLE MAFORTUNE</t>
  </si>
  <si>
    <t>00237697869780</t>
  </si>
  <si>
    <t>P037616823750D</t>
  </si>
  <si>
    <t>FOBASSO DJINGENG EPSE MEKONTSO</t>
  </si>
  <si>
    <t>SOLANGE CLARISSE</t>
  </si>
  <si>
    <t>00237675940849</t>
  </si>
  <si>
    <t>GWELLE WASHINTONG</t>
  </si>
  <si>
    <t>P117600363025D</t>
  </si>
  <si>
    <t>MARIE THEODORE TCHALLA</t>
  </si>
  <si>
    <t>P057000158965Z</t>
  </si>
  <si>
    <t>TUMMO MARIE JEANNE</t>
  </si>
  <si>
    <t>ETS TUMMO MARIE JEANNE</t>
  </si>
  <si>
    <t>696947157</t>
  </si>
  <si>
    <t>P127700202059N</t>
  </si>
  <si>
    <t>WAINKEM ERIC TIMNGUM</t>
  </si>
  <si>
    <t>677389478</t>
  </si>
  <si>
    <t>P038618236603S</t>
  </si>
  <si>
    <t>JOSEPH JACQUES NOEL</t>
  </si>
  <si>
    <t>674618275</t>
  </si>
  <si>
    <t>P036717068377T</t>
  </si>
  <si>
    <t>MELANGA MBALLA ÉPOUSE TOUKOULOU</t>
  </si>
  <si>
    <t>FRANÇOISE LYDIE</t>
  </si>
  <si>
    <t>BP DOUME</t>
  </si>
  <si>
    <t>P117112651266K</t>
  </si>
  <si>
    <t>DONGFACK GASTON</t>
  </si>
  <si>
    <t>691296871</t>
  </si>
  <si>
    <t>P018617656769G</t>
  </si>
  <si>
    <t>622331375</t>
  </si>
  <si>
    <t>P088816382076N</t>
  </si>
  <si>
    <t>NKONGHO MARGARET NEHA EPSE TAMEN</t>
  </si>
  <si>
    <t>00237673262188</t>
  </si>
  <si>
    <t>M090717232187X</t>
  </si>
  <si>
    <t>EP BAGOLOUL</t>
  </si>
  <si>
    <t>BANGOLOUL</t>
  </si>
  <si>
    <t>P129317152474P</t>
  </si>
  <si>
    <t>MARY ADAMSON</t>
  </si>
  <si>
    <t>697742547</t>
  </si>
  <si>
    <t>M021912750875D</t>
  </si>
  <si>
    <t>SOCIÉTÉ GLOBAL INTERNATIONAL BUSINESS SARL</t>
  </si>
  <si>
    <t>677703688/655031361/699897359</t>
  </si>
  <si>
    <t>MONPANASSE-YOM</t>
  </si>
  <si>
    <t>P076714442664P</t>
  </si>
  <si>
    <t>676510542</t>
  </si>
  <si>
    <t>P018217229264N</t>
  </si>
  <si>
    <t>KUETE NE TSINDA</t>
  </si>
  <si>
    <t>JEAN JIRAR</t>
  </si>
  <si>
    <t>00237677471250</t>
  </si>
  <si>
    <t>P039417078899X</t>
  </si>
  <si>
    <t>NAMATA RODRIQUE</t>
  </si>
  <si>
    <t>ANGAMUH</t>
  </si>
  <si>
    <t>677975808</t>
  </si>
  <si>
    <t>MERCHANDISEUR</t>
  </si>
  <si>
    <t>P087817127839P</t>
  </si>
  <si>
    <t>TENDJANG TCHANTCHOU</t>
  </si>
  <si>
    <t>ARDENT ROMEO</t>
  </si>
  <si>
    <t>699833674</t>
  </si>
  <si>
    <t>DLA - BEPANDA</t>
  </si>
  <si>
    <t>PRESTATION DES SCES MEDICAUX/AUTRES P...</t>
  </si>
  <si>
    <t>M061912788207H</t>
  </si>
  <si>
    <t>STE PLURI SERVICES MEDICAUX</t>
  </si>
  <si>
    <t>PLURI SERVICES MEDICAUX SARL</t>
  </si>
  <si>
    <t>LIEU DIT ANCIEN PARIS DANCING A COTE DE L'ANCIENNE BOITE DE NUIT EQUINOX</t>
  </si>
  <si>
    <t>P037116485591U</t>
  </si>
  <si>
    <t>SINEU NOULEUGNE</t>
  </si>
  <si>
    <t>P017812624695T</t>
  </si>
  <si>
    <t>WOUABA RODRIGUE</t>
  </si>
  <si>
    <t>675037013</t>
  </si>
  <si>
    <t>OPP CATHOLIC CHURCH ENTRANCE</t>
  </si>
  <si>
    <t>P019716458363M</t>
  </si>
  <si>
    <t>KABIROU BELLO</t>
  </si>
  <si>
    <t>00237693518922</t>
  </si>
  <si>
    <t>P077417991502N</t>
  </si>
  <si>
    <t>NGUENBOU NGOUOMPO</t>
  </si>
  <si>
    <t>679318839</t>
  </si>
  <si>
    <t>P078717339398H</t>
  </si>
  <si>
    <t>MAFOUO DE MAFOUO</t>
  </si>
  <si>
    <t>00237696919293</t>
  </si>
  <si>
    <t>P057517108757P</t>
  </si>
  <si>
    <t>NATALIAN NGELOY NJAH</t>
  </si>
  <si>
    <t>674512656</t>
  </si>
  <si>
    <t>P122017330634T</t>
  </si>
  <si>
    <t>EDZIMBI ANTOINETTE</t>
  </si>
  <si>
    <t>P018916257530S</t>
  </si>
  <si>
    <t>KUMAR SURESH</t>
  </si>
  <si>
    <t>P067816670022S</t>
  </si>
  <si>
    <t>698159350</t>
  </si>
  <si>
    <t>M091217247165Z</t>
  </si>
  <si>
    <t>EP HONDOL</t>
  </si>
  <si>
    <t>HONDOL</t>
  </si>
  <si>
    <t>P066617124198Q</t>
  </si>
  <si>
    <t>CYRILLE JEAN</t>
  </si>
  <si>
    <t>P057717579811B</t>
  </si>
  <si>
    <t>MOTEYO DONATIEN ALEXIS</t>
  </si>
  <si>
    <t>ETS '' TFI''</t>
  </si>
  <si>
    <t>696293972</t>
  </si>
  <si>
    <t>P079917000689T</t>
  </si>
  <si>
    <t>NGATAT KEMADJOU</t>
  </si>
  <si>
    <t>LOISE SARAH</t>
  </si>
  <si>
    <t>DEPOT DE BOISSON, COMMERCE GENERAL, PRESTATIONS DE SERVICES</t>
  </si>
  <si>
    <t>P109016975632K</t>
  </si>
  <si>
    <t>NKOMBU MEVA"A</t>
  </si>
  <si>
    <t>682997900</t>
  </si>
  <si>
    <t>Bh a CSP</t>
  </si>
  <si>
    <t>P097517567424E</t>
  </si>
  <si>
    <t>0023765795959</t>
  </si>
  <si>
    <t>COMMERCE GENERAL+VENTE D'ARTICLES DIVERS</t>
  </si>
  <si>
    <t>P047612731371L</t>
  </si>
  <si>
    <t>MAILLI JOSEPH FLORENT</t>
  </si>
  <si>
    <t>696 210 440</t>
  </si>
  <si>
    <t>M071612553723E</t>
  </si>
  <si>
    <t>STE DDT SARL</t>
  </si>
  <si>
    <t>P128814422254M</t>
  </si>
  <si>
    <t>699958400</t>
  </si>
  <si>
    <t>P016812287708X</t>
  </si>
  <si>
    <t>ROSE PERPETUE</t>
  </si>
  <si>
    <t>P018112516495R</t>
  </si>
  <si>
    <t>BABA MADI</t>
  </si>
  <si>
    <t>694731170</t>
  </si>
  <si>
    <t>P019218556551E</t>
  </si>
  <si>
    <t>P122017156096G</t>
  </si>
  <si>
    <t>NGUEDONG ESTHER</t>
  </si>
  <si>
    <t>M081913977453T</t>
  </si>
  <si>
    <t>OPTIMUS SERVICES SARL</t>
  </si>
  <si>
    <t>P119916108964N</t>
  </si>
  <si>
    <t>TCHATCHOUA GHISLAINE SECRET CONSTRUCTION</t>
  </si>
  <si>
    <t>671051990</t>
  </si>
  <si>
    <t>P128117299703G</t>
  </si>
  <si>
    <t>690138098</t>
  </si>
  <si>
    <t>P107717827790K</t>
  </si>
  <si>
    <t>SIROTHIYA HIMANSHU</t>
  </si>
  <si>
    <t>P028417049719E</t>
  </si>
  <si>
    <t>DONFACK NGUIMATIA</t>
  </si>
  <si>
    <t>698765466</t>
  </si>
  <si>
    <t>M061214333313G</t>
  </si>
  <si>
    <t>ENIEG PRIVEE LA VICTOIRE</t>
  </si>
  <si>
    <t>P077916665615Z</t>
  </si>
  <si>
    <t>LUCIA ENEE TINYAMA</t>
  </si>
  <si>
    <t>00237679265507</t>
  </si>
  <si>
    <t>CENTRALE AFRICAINE D'IMPRESSION</t>
  </si>
  <si>
    <t>P070317121691Z</t>
  </si>
  <si>
    <t>SEPPA NKOUE</t>
  </si>
  <si>
    <t>SERGES MARTIAL</t>
  </si>
  <si>
    <t>671861169</t>
  </si>
  <si>
    <t>P067600560235J</t>
  </si>
  <si>
    <t>DEBEU EDWIGE NATHALIEDEB</t>
  </si>
  <si>
    <t>DEBEU EDWIGE NATHALIE</t>
  </si>
  <si>
    <t>670053623</t>
  </si>
  <si>
    <t>P016914656041M</t>
  </si>
  <si>
    <t>LDEWED</t>
  </si>
  <si>
    <t>698372639</t>
  </si>
  <si>
    <t>P129716382612Y</t>
  </si>
  <si>
    <t>AMADOU IBRAHIMA</t>
  </si>
  <si>
    <t>DJIGUIRWO</t>
  </si>
  <si>
    <t>P036812601844Y</t>
  </si>
  <si>
    <t>NGOUKANG NADEGE</t>
  </si>
  <si>
    <t>ACOTE MATCHI</t>
  </si>
  <si>
    <t>P049517042034A</t>
  </si>
  <si>
    <t>DJENCHE NASSI YVETTE</t>
  </si>
  <si>
    <t>691413261</t>
  </si>
  <si>
    <t>BEEDI ENTREE KJN</t>
  </si>
  <si>
    <t>P038318159921J</t>
  </si>
  <si>
    <t>WONDJE DISSACK DISSACK EPSE MOUAHA</t>
  </si>
  <si>
    <t>00237878787</t>
  </si>
  <si>
    <t>BP 003 DOUALA</t>
  </si>
  <si>
    <t>M072116366479S</t>
  </si>
  <si>
    <t>OVER SOFT SOLUTION SARL</t>
  </si>
  <si>
    <t>DEVELOPPEMENT LOGICIEL, PRESTATIONS DE SERVICES, INFORMATIQUES</t>
  </si>
  <si>
    <t>677392752</t>
  </si>
  <si>
    <t>P014916575933J</t>
  </si>
  <si>
    <t>BAKARI BIMOUSS</t>
  </si>
  <si>
    <t>BTP / ELECTRICITE</t>
  </si>
  <si>
    <t>M090000011348S</t>
  </si>
  <si>
    <t>EDAUCE ELEC SARL</t>
  </si>
  <si>
    <t>99 88 88 78</t>
  </si>
  <si>
    <t>A COTE D' HYSACAM</t>
  </si>
  <si>
    <t>P016117164258B</t>
  </si>
  <si>
    <t>MOUSTAPHA ALHADJI ABOUBAKAR</t>
  </si>
  <si>
    <t>697557550</t>
  </si>
  <si>
    <t>M032416609117L</t>
  </si>
  <si>
    <t>ETS NEYO INTER SARL</t>
  </si>
  <si>
    <t>P016718339366J</t>
  </si>
  <si>
    <t>TITA KEDINGA</t>
  </si>
  <si>
    <t>M120412265347E</t>
  </si>
  <si>
    <t>MINISTERE EDUCATION BASE</t>
  </si>
  <si>
    <t>MICROSCIENCE</t>
  </si>
  <si>
    <t>677838276</t>
  </si>
  <si>
    <t>P120217027015C</t>
  </si>
  <si>
    <t>656207836</t>
  </si>
  <si>
    <t>P059616860429N</t>
  </si>
  <si>
    <t>AMBE PETERSON HARRISON NGUFOR</t>
  </si>
  <si>
    <t>00237676320398</t>
  </si>
  <si>
    <t>M012216966816U</t>
  </si>
  <si>
    <t>SOCIETE 2TTSW COMPANY SARL</t>
  </si>
  <si>
    <t>2TT.S.W.SARL</t>
  </si>
  <si>
    <t>PRESTATIONS DE SERVICES/ELEVAGE/AGRICULTURE/ARTISANAT/CONSEIL/IMPORT &amp; EXPORT/COMMERCE GENERAL/TRANSPORT ET TRANSIT/VOIR STATUT</t>
  </si>
  <si>
    <t>M060800026081Y</t>
  </si>
  <si>
    <t>CENTRE DE FORM.EN SEC.PRO</t>
  </si>
  <si>
    <t>C.F.S.P</t>
  </si>
  <si>
    <t>699545257</t>
  </si>
  <si>
    <t>M031300044976C</t>
  </si>
  <si>
    <t>VIRGIN ISLAND COMPLEX</t>
  </si>
  <si>
    <t>M122018670764Q</t>
  </si>
  <si>
    <t>P098216582131Y</t>
  </si>
  <si>
    <t>696464304</t>
  </si>
  <si>
    <t>P015814028494Z</t>
  </si>
  <si>
    <t>ESSOKA EPSEE KOLLE NDAME</t>
  </si>
  <si>
    <t>MARIE GERMAINE DITE NDONGO</t>
  </si>
  <si>
    <t>P076300304422Y</t>
  </si>
  <si>
    <t>FANGANG TCHOUA LIZETTE</t>
  </si>
  <si>
    <t>FANGANG TCHUOA CHAMBERS</t>
  </si>
  <si>
    <t>699650700</t>
  </si>
  <si>
    <t>P035518601927G</t>
  </si>
  <si>
    <t>M112116935791U</t>
  </si>
  <si>
    <t>BODEGA SARL</t>
  </si>
  <si>
    <t>PRESTATIONS DE SERVICES &amp; VENTE ET DISTRIBUTION DE BOISSONS</t>
  </si>
  <si>
    <t>CAR RENTAL &amp; AGRICULTURE</t>
  </si>
  <si>
    <t>M051512326075K</t>
  </si>
  <si>
    <t>ENDAMIS LOGISTIC CO.LTD</t>
  </si>
  <si>
    <t>678134567</t>
  </si>
  <si>
    <t>P118617561763Z</t>
  </si>
  <si>
    <t>MATOP</t>
  </si>
  <si>
    <t>P017316947398Z</t>
  </si>
  <si>
    <t>NGOUA FANGAM</t>
  </si>
  <si>
    <t>00237699694115</t>
  </si>
  <si>
    <t>P019718541451Z</t>
  </si>
  <si>
    <t>ANDZONGO</t>
  </si>
  <si>
    <t>RAPHAEL JUNIOR</t>
  </si>
  <si>
    <t>P122016479340U</t>
  </si>
  <si>
    <t>SANDEU MAURICE</t>
  </si>
  <si>
    <t>P027912415336S</t>
  </si>
  <si>
    <t>PEFOUHO MOFFO</t>
  </si>
  <si>
    <t>ALLIANCE BAUDELAIRE</t>
  </si>
  <si>
    <t>678187869</t>
  </si>
  <si>
    <t>P018016674068Z</t>
  </si>
  <si>
    <t>0023761352000</t>
  </si>
  <si>
    <t>P017412649426F</t>
  </si>
  <si>
    <t>LIEDJI ROGER</t>
  </si>
  <si>
    <t>77 29 57 37</t>
  </si>
  <si>
    <t>P049817112645T</t>
  </si>
  <si>
    <t>TENGOUA NANTIA</t>
  </si>
  <si>
    <t>CALIXTA JODELLE</t>
  </si>
  <si>
    <t>670753769</t>
  </si>
  <si>
    <t>P010316998215J</t>
  </si>
  <si>
    <t>MBAH NEKLYN NTUBE</t>
  </si>
  <si>
    <t>68383648473</t>
  </si>
  <si>
    <t>P129616868473W</t>
  </si>
  <si>
    <t>VENOH</t>
  </si>
  <si>
    <t>674677755</t>
  </si>
  <si>
    <t>SOUZA - HANGAR</t>
  </si>
  <si>
    <t>P067314366194T</t>
  </si>
  <si>
    <t>VENTE DU MATERIEL ELECTRIQUE</t>
  </si>
  <si>
    <t>P048018607959L</t>
  </si>
  <si>
    <t>FOGOUANG ASSONGO EPSE NINTIDEM NICAISE</t>
  </si>
  <si>
    <t>ETS NICSON</t>
  </si>
  <si>
    <t>679791055</t>
  </si>
  <si>
    <t>P118416621183U</t>
  </si>
  <si>
    <t>AYUK EPOUSEOBI</t>
  </si>
  <si>
    <t>QUINTAKAMADJEU</t>
  </si>
  <si>
    <t>00237674957842</t>
  </si>
  <si>
    <t>P048717158557T</t>
  </si>
  <si>
    <t>MENKOUO FOFOU</t>
  </si>
  <si>
    <t>EMILIENNE AMELLE</t>
  </si>
  <si>
    <t>698345437</t>
  </si>
  <si>
    <t>P122015867596P</t>
  </si>
  <si>
    <t>NDAM ABDOULAYE</t>
  </si>
  <si>
    <t>656408198</t>
  </si>
  <si>
    <t>P098614380879S</t>
  </si>
  <si>
    <t>IMMEUBLE SAAD</t>
  </si>
  <si>
    <t>M012216994099L</t>
  </si>
  <si>
    <t>CABINET VETERINAIRE LA REFERENCE DU HAUT - NKAM SARL</t>
  </si>
  <si>
    <t>CAVER - HN SARL</t>
  </si>
  <si>
    <t>MEDECINE,CHIRURGIE, PHARMACIE VETERINAIRE-ANALYSE DE LABORATOIRE-MONTAGE ET SUIVI DES PROJETS D'ELEVAGE- COMMERCE......</t>
  </si>
  <si>
    <t>00237691689911</t>
  </si>
  <si>
    <t>BTP / LIVRAISON ADMINISTRATIVE</t>
  </si>
  <si>
    <t>M041113945899T</t>
  </si>
  <si>
    <t>STE FUTURISTIC DEVELOPEMENT COMPANY SARL</t>
  </si>
  <si>
    <t>FUDECO SARL</t>
  </si>
  <si>
    <t>MERCHANDISER</t>
  </si>
  <si>
    <t>P088817132159G</t>
  </si>
  <si>
    <t>NGADJUI NITCHEU</t>
  </si>
  <si>
    <t>694422247</t>
  </si>
  <si>
    <t>P127212241399S</t>
  </si>
  <si>
    <t>KOAGNE TEKAM</t>
  </si>
  <si>
    <t>677632458</t>
  </si>
  <si>
    <t>P019115117425D</t>
  </si>
  <si>
    <t>P128218500242U</t>
  </si>
  <si>
    <t>NUMBU VICTORINE YEMELI</t>
  </si>
  <si>
    <t>P107312437070F</t>
  </si>
  <si>
    <t>KWEFANG EDMOND GASPARD</t>
  </si>
  <si>
    <t>699677576</t>
  </si>
  <si>
    <t>P068712521510A</t>
  </si>
  <si>
    <t>ETIENGHE SANDRINE PELAGIE</t>
  </si>
  <si>
    <t>676291692</t>
  </si>
  <si>
    <t>P016700296497C</t>
  </si>
  <si>
    <t>BOULANNE EPSEE DANG</t>
  </si>
  <si>
    <t>693588917</t>
  </si>
  <si>
    <t>EXPERTISE COMPTABLE, PRESTATIONS DE SERVICES</t>
  </si>
  <si>
    <t>P088116059329A</t>
  </si>
  <si>
    <t>KUWAN THIERY DINLA</t>
  </si>
  <si>
    <t>"ETS CABINET KUWAN"</t>
  </si>
  <si>
    <t>677311480</t>
  </si>
  <si>
    <t>BP 13199 DOUALA</t>
  </si>
  <si>
    <t>PRODUCTIONS DES CEREALES</t>
  </si>
  <si>
    <t>M011216609269Q</t>
  </si>
  <si>
    <t>GROUPE D'INITIATIVE COMMUNE DES PRODUCTEURS DES CEREALES ET ELEVEURS DE PETITS BETAIL DE MANDJOU</t>
  </si>
  <si>
    <t>CIG/P C E P B</t>
  </si>
  <si>
    <t>P058316941081Y</t>
  </si>
  <si>
    <t>LEOGA MIRANDA GWANBOBGA</t>
  </si>
  <si>
    <t>P038116958665T</t>
  </si>
  <si>
    <t>FLORENCE ZIMBI ACHA</t>
  </si>
  <si>
    <t>BOULANGERIE C.GL</t>
  </si>
  <si>
    <t>P118000314353Q</t>
  </si>
  <si>
    <t>694461022</t>
  </si>
  <si>
    <t>P069312525191Y</t>
  </si>
  <si>
    <t>TEDONZONG  CHARLY</t>
  </si>
  <si>
    <t>652062173</t>
  </si>
  <si>
    <t>M042316997737T</t>
  </si>
  <si>
    <t>GIC PERVENCE DES ENTREPRENEURS AGRICOLES DE APOUH A GOG</t>
  </si>
  <si>
    <t>''GIC PERVENCE''</t>
  </si>
  <si>
    <t>699584869</t>
  </si>
  <si>
    <t>P027116104456R</t>
  </si>
  <si>
    <t>GIC AMINA</t>
  </si>
  <si>
    <t>(LES AMIS DE LA NATURE)</t>
  </si>
  <si>
    <t>P018017691831L</t>
  </si>
  <si>
    <t>699102970</t>
  </si>
  <si>
    <t>P016217762447A</t>
  </si>
  <si>
    <t>NANYANG</t>
  </si>
  <si>
    <t>Ernestine</t>
  </si>
  <si>
    <t>676367064</t>
  </si>
  <si>
    <t>Bonamoussadi face complexe BERLUX</t>
  </si>
  <si>
    <t>P017718516955M</t>
  </si>
  <si>
    <t>696047367</t>
  </si>
  <si>
    <t>P015500222701H</t>
  </si>
  <si>
    <t>NANGMO NEE MAKEMGUE VICTOIRE</t>
  </si>
  <si>
    <t>696063456</t>
  </si>
  <si>
    <t>STAND N°236</t>
  </si>
  <si>
    <t>P129917118905S</t>
  </si>
  <si>
    <t>MANEKEU TSIAZOC</t>
  </si>
  <si>
    <t>681138871</t>
  </si>
  <si>
    <t>P047315182868J</t>
  </si>
  <si>
    <t>695313392</t>
  </si>
  <si>
    <t>VENTE ACCESSOIRES DES TÔLES</t>
  </si>
  <si>
    <t>P108617223504B</t>
  </si>
  <si>
    <t>652668006</t>
  </si>
  <si>
    <t>VENDEUR DES LAMPES</t>
  </si>
  <si>
    <t>P017016617278X</t>
  </si>
  <si>
    <t>00237696145555</t>
  </si>
  <si>
    <t>P126813444691G</t>
  </si>
  <si>
    <t>DJETEI OUSMAILA</t>
  </si>
  <si>
    <t>EMPLOYE SOCIETE DE DISTRIBUTION &amp; NEGOCE INTERNATIONAL</t>
  </si>
  <si>
    <t>699865527</t>
  </si>
  <si>
    <t>M120917257846A</t>
  </si>
  <si>
    <t>EP BANDJA PEAGE</t>
  </si>
  <si>
    <t>BAMENDTCHI</t>
  </si>
  <si>
    <t>P017718538497E</t>
  </si>
  <si>
    <t>M062416947979T</t>
  </si>
  <si>
    <t>LA PETILLANTE SARL</t>
  </si>
  <si>
    <t>P038212401547U</t>
  </si>
  <si>
    <t>HAROUN ADOUM</t>
  </si>
  <si>
    <t>P057918285664P</t>
  </si>
  <si>
    <t>00237676457346</t>
  </si>
  <si>
    <t>P015317514609L</t>
  </si>
  <si>
    <t>+237 6 74 54 54 10</t>
  </si>
  <si>
    <t>P095916420188Y</t>
  </si>
  <si>
    <t>MAMBA VERONIQUE</t>
  </si>
  <si>
    <t>IMP.EXP/NEGOCE/CCE GL</t>
  </si>
  <si>
    <t>M021612486371Q</t>
  </si>
  <si>
    <t>CAMEROUN IMPORT EXPORT SARL</t>
  </si>
  <si>
    <t>698888889</t>
  </si>
  <si>
    <t>M062416866444F</t>
  </si>
  <si>
    <t>AGROCARE MINERAL CAMEROON</t>
  </si>
  <si>
    <t>00237699964700</t>
  </si>
  <si>
    <t>BP 682 DOUALA</t>
  </si>
  <si>
    <t>P098215080255A</t>
  </si>
  <si>
    <t>MATIEGOUA NGANDJONG</t>
  </si>
  <si>
    <t>CAROLE GISELE</t>
  </si>
  <si>
    <t>690093392</t>
  </si>
  <si>
    <t>A COTE DE LA BOULANGERIE LA PAIX</t>
  </si>
  <si>
    <t>P068317161495J</t>
  </si>
  <si>
    <t>+237 6 76 60 26 87</t>
  </si>
  <si>
    <t>P088417460435M</t>
  </si>
  <si>
    <t>00237676011608</t>
  </si>
  <si>
    <t>MISSOCKET MARCHÉ</t>
  </si>
  <si>
    <t>P019112724665W</t>
  </si>
  <si>
    <t>TSAPZE JOACHIM ALBERT</t>
  </si>
  <si>
    <t>695866036</t>
  </si>
  <si>
    <t>P108100536672W</t>
  </si>
  <si>
    <t>TATAH ABANI</t>
  </si>
  <si>
    <t>695745089</t>
  </si>
  <si>
    <t>P097712332401G</t>
  </si>
  <si>
    <t>M042416721422X</t>
  </si>
  <si>
    <t>NOROC SARL</t>
  </si>
  <si>
    <t>00237657345629</t>
  </si>
  <si>
    <t>P059118350964B</t>
  </si>
  <si>
    <t>00237679978870</t>
  </si>
  <si>
    <t>M090917260086G</t>
  </si>
  <si>
    <t>GBPS GP B EBOLOWA</t>
  </si>
  <si>
    <t>P038600558393Y</t>
  </si>
  <si>
    <t>DJOUFACK JOSEPHDJO</t>
  </si>
  <si>
    <t>DJOUFACK JOSEPH</t>
  </si>
  <si>
    <t>694629943</t>
  </si>
  <si>
    <t>P129516450334F</t>
  </si>
  <si>
    <t>MFOUM NLATE MARCELLE ETS DAUDETTE</t>
  </si>
  <si>
    <t>693334879</t>
  </si>
  <si>
    <t>P017212624468B</t>
  </si>
  <si>
    <t>WIRMEN NSAK</t>
  </si>
  <si>
    <t>674279791</t>
  </si>
  <si>
    <t>QTIER MAGBA</t>
  </si>
  <si>
    <t>M062416834619G</t>
  </si>
  <si>
    <t>SOCIETE CIVILE IMMOBILIERE NGOUMEL</t>
  </si>
  <si>
    <t>SCI NGOUMEL</t>
  </si>
  <si>
    <t>00237694240619</t>
  </si>
  <si>
    <t>SALE DES FETES</t>
  </si>
  <si>
    <t>P059817153350K</t>
  </si>
  <si>
    <t>KOUDONDON</t>
  </si>
  <si>
    <t>CHRISTIANE MARIELLE</t>
  </si>
  <si>
    <t>691377031</t>
  </si>
  <si>
    <t>P028512436751K</t>
  </si>
  <si>
    <t>WAGIA TAWOFING SARA STEPHANIE</t>
  </si>
  <si>
    <t>ETS WAGIA TAWOFING SARA STEPHANIE</t>
  </si>
  <si>
    <t>P060016415010E</t>
  </si>
  <si>
    <t>LANGOUO YONTA</t>
  </si>
  <si>
    <t>00237681906840</t>
  </si>
  <si>
    <t>COIFFURE VIP</t>
  </si>
  <si>
    <t>P129617162972J</t>
  </si>
  <si>
    <t>P108518222013T</t>
  </si>
  <si>
    <t>DADJE DUCLAIR VERMONT</t>
  </si>
  <si>
    <t>(ETS DIMC)</t>
  </si>
  <si>
    <t>698935550</t>
  </si>
  <si>
    <t>TOTAL CAVO</t>
  </si>
  <si>
    <t>P056618297469C</t>
  </si>
  <si>
    <t>JOAN MOJOKO ETUTU</t>
  </si>
  <si>
    <t>675398108</t>
  </si>
  <si>
    <t>SAR / SM MUYUKA</t>
  </si>
  <si>
    <t>CONSEIL EN ENERGIE,MINES &amp;HYDROCARBURES</t>
  </si>
  <si>
    <t>M061412104448F</t>
  </si>
  <si>
    <t>STE EMPC AFRICA</t>
  </si>
  <si>
    <t>IMMEUBLE COLLÈGE DES NATIONS</t>
  </si>
  <si>
    <t>EXPLOITATION D OEUVTE D ART</t>
  </si>
  <si>
    <t>M122217968617R</t>
  </si>
  <si>
    <t>GALERIE DES CINQ CONTINENTS</t>
  </si>
  <si>
    <t>672546502</t>
  </si>
  <si>
    <t>P019416928874X</t>
  </si>
  <si>
    <t>P017412489827A</t>
  </si>
  <si>
    <t>677899949</t>
  </si>
  <si>
    <t>P019117081710Q</t>
  </si>
  <si>
    <t>650737222</t>
  </si>
  <si>
    <t>M072017248788C</t>
  </si>
  <si>
    <t>GBPS BAMENGUI</t>
  </si>
  <si>
    <t>P109917679975C</t>
  </si>
  <si>
    <t>SAYOU DASSO</t>
  </si>
  <si>
    <t>656818481/675831300</t>
  </si>
  <si>
    <t>PETIT MARCHE FACE STATION TOTAL</t>
  </si>
  <si>
    <t>M042318278645P</t>
  </si>
  <si>
    <t>WINENERGY SARL</t>
  </si>
  <si>
    <t>ELECTRICITE BATIMENT ET INDUSTRIEL,FROID ET CLIMATISATION,INSTALLATION ET MAINTENANCE DES ENERGIES RENOUVELABLES</t>
  </si>
  <si>
    <t>COMMERCE GENERAL /IMP/EXP</t>
  </si>
  <si>
    <t>M021200040510M</t>
  </si>
  <si>
    <t>CICOCAM SARL</t>
  </si>
  <si>
    <t>P037716150720F</t>
  </si>
  <si>
    <t>002376765997811233</t>
  </si>
  <si>
    <t>P079317511409E</t>
  </si>
  <si>
    <t>NDANKAM YOPA</t>
  </si>
  <si>
    <t>CINDY LUCIELLA</t>
  </si>
  <si>
    <t>657226499</t>
  </si>
  <si>
    <t>COLLÈGE LE SION</t>
  </si>
  <si>
    <t>P067915283880D</t>
  </si>
  <si>
    <t>677356321</t>
  </si>
  <si>
    <t>P036516934053U</t>
  </si>
  <si>
    <t>P105400516927X</t>
  </si>
  <si>
    <t>DIHANG FRANKLIN</t>
  </si>
  <si>
    <t>675393005</t>
  </si>
  <si>
    <t>CARREOUR</t>
  </si>
  <si>
    <t>DÉCLARATION FONCIÈRE</t>
  </si>
  <si>
    <t>P087217689231F</t>
  </si>
  <si>
    <t>JEAN THÉOPHILE</t>
  </si>
  <si>
    <t>00237699583162</t>
  </si>
  <si>
    <t>P069717723924C</t>
  </si>
  <si>
    <t>NDEMASONG</t>
  </si>
  <si>
    <t>ARIANA SONITA</t>
  </si>
  <si>
    <t>00237675105781</t>
  </si>
  <si>
    <t>P016317163889R</t>
  </si>
  <si>
    <t>00237677389704</t>
  </si>
  <si>
    <t>P016115174695K</t>
  </si>
  <si>
    <t>TATOU EPSE CHEMENI</t>
  </si>
  <si>
    <t>P097716602795M</t>
  </si>
  <si>
    <t>MAMLOUK MOHAMAD KARIM</t>
  </si>
  <si>
    <t>P015817565137Z</t>
  </si>
  <si>
    <t>AZABONG</t>
  </si>
  <si>
    <t>00237677383398</t>
  </si>
  <si>
    <t>P069916293263K</t>
  </si>
  <si>
    <t>655758394</t>
  </si>
  <si>
    <t>P047312650850E</t>
  </si>
  <si>
    <t>AGNES PAULINE</t>
  </si>
  <si>
    <t>M012416377306D</t>
  </si>
  <si>
    <t>MAISON DE SOLUTIONS SARL</t>
  </si>
  <si>
    <t>000237655274018</t>
  </si>
  <si>
    <t>DERRIERE BUKER</t>
  </si>
  <si>
    <t>M082316005644L</t>
  </si>
  <si>
    <t>ETS GROUPE-FK</t>
  </si>
  <si>
    <t>ETS GROUPE FK</t>
  </si>
  <si>
    <t>00237676607764</t>
  </si>
  <si>
    <t>GROUPEFKSARL4@GMAIL.COM</t>
  </si>
  <si>
    <t>P052014934742F</t>
  </si>
  <si>
    <t>674644398</t>
  </si>
  <si>
    <t>DISTRIBUTION, NÉGOCE, PRESTATIONS DIVERSES</t>
  </si>
  <si>
    <t>M042416698786S</t>
  </si>
  <si>
    <t>DELTA FORCE BUSINESS</t>
  </si>
  <si>
    <t>DFB</t>
  </si>
  <si>
    <t>00237693268364</t>
  </si>
  <si>
    <t>PK13, FACE ENTRÉE UNALOR</t>
  </si>
  <si>
    <t>P037718291289X</t>
  </si>
  <si>
    <t>AHMED MOHAMMED</t>
  </si>
  <si>
    <t>NJOYA FOUH</t>
  </si>
  <si>
    <t>00237691226546</t>
  </si>
  <si>
    <t>P129317753054S</t>
  </si>
  <si>
    <t>OUMAROU VONDOU</t>
  </si>
  <si>
    <t>694362958</t>
  </si>
  <si>
    <t>P067116708407F</t>
  </si>
  <si>
    <t>TAMBA MBOUDOU EPSE ONDOA</t>
  </si>
  <si>
    <t>LINE BEATRICE</t>
  </si>
  <si>
    <t>00237699518819</t>
  </si>
  <si>
    <t>M051100036700W</t>
  </si>
  <si>
    <t>SAMFO SECURITY</t>
  </si>
  <si>
    <t>677115669</t>
  </si>
  <si>
    <t>P046400196915Y</t>
  </si>
  <si>
    <t>MEZATIO DONGUE EP TIEUBOU</t>
  </si>
  <si>
    <t>M011400048675J</t>
  </si>
  <si>
    <t>STE LOGECAM INTER SARL</t>
  </si>
  <si>
    <t>699901216</t>
  </si>
  <si>
    <t>P048817188962E</t>
  </si>
  <si>
    <t>KEVIN MATUTE WOSE</t>
  </si>
  <si>
    <t>670217331</t>
  </si>
  <si>
    <t>P069717457241N</t>
  </si>
  <si>
    <t>BEBETCHE</t>
  </si>
  <si>
    <t>00237698217681</t>
  </si>
  <si>
    <t>DERRIÈRE CONGECAM NEW_TORNW</t>
  </si>
  <si>
    <t>P036216078040W</t>
  </si>
  <si>
    <t>SOH EPOUSE MANEDJEU</t>
  </si>
  <si>
    <t>699714098</t>
  </si>
  <si>
    <t>CARREFOU CRECHE</t>
  </si>
  <si>
    <t>P118217427300P</t>
  </si>
  <si>
    <t>AGBOR AYUK TANG</t>
  </si>
  <si>
    <t>651434599</t>
  </si>
  <si>
    <t>M022216328940F</t>
  </si>
  <si>
    <t>CODIMA TECHNOLOGIES SARL</t>
  </si>
  <si>
    <t>CODIMA</t>
  </si>
  <si>
    <t>ÉLECTROMÉCANIQUE-MÉCANIQUE-AUTOMATISME-HYDRAULIQUE-PNEUMATIQUE</t>
  </si>
  <si>
    <t>694382037</t>
  </si>
  <si>
    <t>681323232</t>
  </si>
  <si>
    <t>M071300046740T</t>
  </si>
  <si>
    <t>TMG INT INVESTMENT GRP PLC</t>
  </si>
  <si>
    <t>P099716828752L</t>
  </si>
  <si>
    <t>EMANE ZAMBO ESTELE</t>
  </si>
  <si>
    <t>ETS BABY NAN</t>
  </si>
  <si>
    <t>P086016674969P</t>
  </si>
  <si>
    <t>MOBOU EPSE KUITEN</t>
  </si>
  <si>
    <t>00237677870223</t>
  </si>
  <si>
    <t>NDIENDAM 2</t>
  </si>
  <si>
    <t>P088818020698L</t>
  </si>
  <si>
    <t>NDANGA FEKOUN</t>
  </si>
  <si>
    <t>P047300466721U</t>
  </si>
  <si>
    <t>NGABOU épse KUEGOU EVELINE</t>
  </si>
  <si>
    <t>679583111</t>
  </si>
  <si>
    <t>QUARTIER ADMINIST</t>
  </si>
  <si>
    <t>M021000030691T</t>
  </si>
  <si>
    <t>Q.GET SARL</t>
  </si>
  <si>
    <t>P126813757993S</t>
  </si>
  <si>
    <t>GONLAINA</t>
  </si>
  <si>
    <t>694444318</t>
  </si>
  <si>
    <t>P016300017566U</t>
  </si>
  <si>
    <t>YAOUZA OUMAROU</t>
  </si>
  <si>
    <t>673283976</t>
  </si>
  <si>
    <t>M062217420734Z</t>
  </si>
  <si>
    <t>PHENIX TRACKING SARL</t>
  </si>
  <si>
    <t>PRESTATIONS DE SERVICES, REPRESENTATION COMMERCIALE, DISTRIBUTION, BTP, NEGOCE INTERNATIONAL</t>
  </si>
  <si>
    <t>670 07 81 76</t>
  </si>
  <si>
    <t>P109316929017Y</t>
  </si>
  <si>
    <t>FIEMO JAZET</t>
  </si>
  <si>
    <t>683094982</t>
  </si>
  <si>
    <t>P029116324490Z</t>
  </si>
  <si>
    <t>HAOUA NDE</t>
  </si>
  <si>
    <t>00237697201179</t>
  </si>
  <si>
    <t>NkOMO</t>
  </si>
  <si>
    <t>M092417074988Y</t>
  </si>
  <si>
    <t>ETS EXPERT CONSULTING</t>
  </si>
  <si>
    <t>APPUI CONSEILS EN GESTION DES PROJETS ET FORMATIONS EN ENTREPRENEURIAT</t>
  </si>
  <si>
    <t>695140450</t>
  </si>
  <si>
    <t>TRANSPORT,AUTO LOCATION</t>
  </si>
  <si>
    <t>P058514366894C</t>
  </si>
  <si>
    <t>KAMGUEU DANIEL</t>
  </si>
  <si>
    <t>"ETS TOUT A DIEU VOYAGE"</t>
  </si>
  <si>
    <t>P057500342158G</t>
  </si>
  <si>
    <t>OKORO KALU SUNNY</t>
  </si>
  <si>
    <t>ETS OKORO KALU SUNNY</t>
  </si>
  <si>
    <t>P055315510967B</t>
  </si>
  <si>
    <t>BASSONGUE</t>
  </si>
  <si>
    <t>694073439</t>
  </si>
  <si>
    <t>P098817426241H</t>
  </si>
  <si>
    <t>PULCHERIE EKEI</t>
  </si>
  <si>
    <t>00237673068999</t>
  </si>
  <si>
    <t>P048218272592Q</t>
  </si>
  <si>
    <t>00237694 099787</t>
  </si>
  <si>
    <t>P037400401107U</t>
  </si>
  <si>
    <t>MPOUOKAM EPSEE KAMDEM</t>
  </si>
  <si>
    <t>RITE</t>
  </si>
  <si>
    <t>P099716229836P</t>
  </si>
  <si>
    <t>FOKOU KUEDZON</t>
  </si>
  <si>
    <t>00237665768700</t>
  </si>
  <si>
    <t>P115900230524D</t>
  </si>
  <si>
    <t>FOKOU EPSE NGOUNE JOSEPH</t>
  </si>
  <si>
    <t>ETS FOKOU EPSE NGOUNE JOSEPH</t>
  </si>
  <si>
    <t>TIMBRAGE DES FICHES</t>
  </si>
  <si>
    <t>M010916633396Y</t>
  </si>
  <si>
    <t>LYCEE DE KADA'A</t>
  </si>
  <si>
    <t>694366722</t>
  </si>
  <si>
    <t>P067416659829M</t>
  </si>
  <si>
    <t>MAHOP LINWA</t>
  </si>
  <si>
    <t>00237100000587</t>
  </si>
  <si>
    <t>P047812722217W</t>
  </si>
  <si>
    <t>MALA CAROLINE BERTHE</t>
  </si>
  <si>
    <t>MALA CAROLINE</t>
  </si>
  <si>
    <t>696325090</t>
  </si>
  <si>
    <t>P089616703834L</t>
  </si>
  <si>
    <t>00237693394161</t>
  </si>
  <si>
    <t>P038512435949M</t>
  </si>
  <si>
    <t>695300232</t>
  </si>
  <si>
    <t>P058916564748D</t>
  </si>
  <si>
    <t>MAFFOKOUA DANKAM</t>
  </si>
  <si>
    <t>IMELDA ROLANDE</t>
  </si>
  <si>
    <t>699813671</t>
  </si>
  <si>
    <t>CARREFOUR ARI FACE STATION NEPTUNE</t>
  </si>
  <si>
    <t>P050216854058Y</t>
  </si>
  <si>
    <t>CHOUIBOU</t>
  </si>
  <si>
    <t>00237682342244</t>
  </si>
  <si>
    <t>P077617164457H</t>
  </si>
  <si>
    <t>691310339</t>
  </si>
  <si>
    <t>P048116625461U</t>
  </si>
  <si>
    <t>ADAMA POUDITTO</t>
  </si>
  <si>
    <t>00237699859350</t>
  </si>
  <si>
    <t>MARCHÉ CENTRAL SECTEUR E N°BE118</t>
  </si>
  <si>
    <t>P027716780776H</t>
  </si>
  <si>
    <t>NGUEMTCHUENG TASSIN</t>
  </si>
  <si>
    <t>00237675679604</t>
  </si>
  <si>
    <t>P068516920383D</t>
  </si>
  <si>
    <t>672635393</t>
  </si>
  <si>
    <t>P057614438958Z</t>
  </si>
  <si>
    <t>TCHIBONSOU</t>
  </si>
  <si>
    <t>NKONGSUONG</t>
  </si>
  <si>
    <t>P090917152201S</t>
  </si>
  <si>
    <t>NDE DJOMBONG</t>
  </si>
  <si>
    <t>671716741</t>
  </si>
  <si>
    <t>P017316382679A</t>
  </si>
  <si>
    <t>EMILIA NTUA OKIE</t>
  </si>
  <si>
    <t>0023765485360744</t>
  </si>
  <si>
    <t>P042217279651X</t>
  </si>
  <si>
    <t>ETS KOLIMOS</t>
  </si>
  <si>
    <t>P048417126780L</t>
  </si>
  <si>
    <t>TCHANKOUO NGUETCHEU</t>
  </si>
  <si>
    <t>652524447</t>
  </si>
  <si>
    <t>P120317127133C</t>
  </si>
  <si>
    <t>SOLENN MAZARINE MANUELA ADJOMO</t>
  </si>
  <si>
    <t>651448696</t>
  </si>
  <si>
    <t>BONAMOUSSADI EXPRESS UNION</t>
  </si>
  <si>
    <t>P058418066044F</t>
  </si>
  <si>
    <t>650918214</t>
  </si>
  <si>
    <t>COLLÈGE LE LEVANT</t>
  </si>
  <si>
    <t>P048012518059E</t>
  </si>
  <si>
    <t>KAMDEM FOKO</t>
  </si>
  <si>
    <t>P029316485201P</t>
  </si>
  <si>
    <t>MBE MANFFO</t>
  </si>
  <si>
    <t>677658413</t>
  </si>
  <si>
    <t>P097912248831S</t>
  </si>
  <si>
    <t>NGONGANG ZACHARIE</t>
  </si>
  <si>
    <t>" ETS ZACH - MAN OPTION "</t>
  </si>
  <si>
    <t>237674638301</t>
  </si>
  <si>
    <t>P010017151938U</t>
  </si>
  <si>
    <t>NDILLE ZE</t>
  </si>
  <si>
    <t>OLIVIER LEOPOLD</t>
  </si>
  <si>
    <t>693503211</t>
  </si>
  <si>
    <t>M032217160619K</t>
  </si>
  <si>
    <t>HIMALAYA EVENTS SARL</t>
  </si>
  <si>
    <t>M031200044932U</t>
  </si>
  <si>
    <t>PROFESSIONNEL EXPRESS PRESSING SARL</t>
  </si>
  <si>
    <t>PROFESSIONNEL EXPRESS PRESSING</t>
  </si>
  <si>
    <t>P122017507337A</t>
  </si>
  <si>
    <t>MOUAFO TAGNI JEAN CLAUDE</t>
  </si>
  <si>
    <t>675409664</t>
  </si>
  <si>
    <t>P089512412391J</t>
  </si>
  <si>
    <t>VEPOUYOUM NJANKOUO AWAWOU</t>
  </si>
  <si>
    <t>697 306917</t>
  </si>
  <si>
    <t>M022217165069T</t>
  </si>
  <si>
    <t>MAXIMUM MOBY MPAH AUDIT &amp; CONSULTING SERVICES</t>
  </si>
  <si>
    <t>MAXIMMACS</t>
  </si>
  <si>
    <t>651222205</t>
  </si>
  <si>
    <t>AKWA DERRIERE BANQUE ATLANTIQUE</t>
  </si>
  <si>
    <t>P088317964002N</t>
  </si>
  <si>
    <t>699854845</t>
  </si>
  <si>
    <t>P118316872930Y</t>
  </si>
  <si>
    <t>PETIT BRUCE</t>
  </si>
  <si>
    <t>696044772</t>
  </si>
  <si>
    <t>KPOKOLOTA CARREFOUR SUPER MAIRE</t>
  </si>
  <si>
    <t>P099118162170M</t>
  </si>
  <si>
    <t>DJIAZET TEVOU</t>
  </si>
  <si>
    <t>ROSTAND GUILLOU</t>
  </si>
  <si>
    <t>002376.....555544</t>
  </si>
  <si>
    <t>P018317642299E</t>
  </si>
  <si>
    <t>+699781809</t>
  </si>
  <si>
    <t>M022117112862U</t>
  </si>
  <si>
    <t>SOCIETE COOPERATIVE SIMPLIFIEE DES PRODUCTEURS DE COTON DE MBAILARA</t>
  </si>
  <si>
    <t>SCOOPSLAOUBEO</t>
  </si>
  <si>
    <t>237696700157</t>
  </si>
  <si>
    <t>MBAILARA</t>
  </si>
  <si>
    <t>P109916498264X</t>
  </si>
  <si>
    <t>00237686454301</t>
  </si>
  <si>
    <t>VENTE DES COSMÉTIQUES (PARFUMS)</t>
  </si>
  <si>
    <t>P017216828262S</t>
  </si>
  <si>
    <t>DÉSIRÉ BLAISE</t>
  </si>
  <si>
    <t>00237693199117</t>
  </si>
  <si>
    <t>P028912627041H</t>
  </si>
  <si>
    <t>NGONG ELVIS NYONGO</t>
  </si>
  <si>
    <t>NGONG ELVIS</t>
  </si>
  <si>
    <t>682873217</t>
  </si>
  <si>
    <t>FACE AARON MBOLLOH</t>
  </si>
  <si>
    <t>P030317134142B</t>
  </si>
  <si>
    <t>JEWELDI SOUNBI</t>
  </si>
  <si>
    <t>696845538</t>
  </si>
  <si>
    <t>CHEF COMPTABLE</t>
  </si>
  <si>
    <t>P127516674237J</t>
  </si>
  <si>
    <t>LEKEMO KINGUE</t>
  </si>
  <si>
    <t>DIEUNEDORT ELYSEE</t>
  </si>
  <si>
    <t>00237696816395</t>
  </si>
  <si>
    <t>P026816034827L</t>
  </si>
  <si>
    <t>RABIATOU MOHAMADOU</t>
  </si>
  <si>
    <t>696270590</t>
  </si>
  <si>
    <t>CENEMA REX</t>
  </si>
  <si>
    <t>P098515149060M</t>
  </si>
  <si>
    <t>ZE BISSO CELINE ERNESTINE</t>
  </si>
  <si>
    <t>650648196</t>
  </si>
  <si>
    <t>REGISTRATION OF SIM CARD MTN</t>
  </si>
  <si>
    <t>P069115278768S</t>
  </si>
  <si>
    <t>LEONARD MBAIN</t>
  </si>
  <si>
    <t>670795811</t>
  </si>
  <si>
    <t>CENTERPOLE</t>
  </si>
  <si>
    <t>P016217161333G</t>
  </si>
  <si>
    <t>SIWOUEN</t>
  </si>
  <si>
    <t>M012317804874Z</t>
  </si>
  <si>
    <t>AGRICAM SARL</t>
  </si>
  <si>
    <t>AGRO-PASTORALES/PS/COMMERCE GENERAL/IMPORT-export:formation et consultation</t>
  </si>
  <si>
    <t>694269915</t>
  </si>
  <si>
    <t>P068618159307R</t>
  </si>
  <si>
    <t>MVODO MINTOA EPSE NZENGANG</t>
  </si>
  <si>
    <t>00237693961717</t>
  </si>
  <si>
    <t>M109116722382U</t>
  </si>
  <si>
    <t>PAROISSE MONT SINAÏ BUEA</t>
  </si>
  <si>
    <t>00237699940559</t>
  </si>
  <si>
    <t>P116812625859K</t>
  </si>
  <si>
    <t>PATIENCE FORTEH</t>
  </si>
  <si>
    <t>677742418</t>
  </si>
  <si>
    <t>P016700550427Z</t>
  </si>
  <si>
    <t>AGALI MALAM ASSADAK</t>
  </si>
  <si>
    <t>AGALI MALAM</t>
  </si>
  <si>
    <t>655308489</t>
  </si>
  <si>
    <t>P087116779215H</t>
  </si>
  <si>
    <t>PETER MOKAKE</t>
  </si>
  <si>
    <t>677958711</t>
  </si>
  <si>
    <t>M122018612906S</t>
  </si>
  <si>
    <t>AKUITEH ALAH (ENTRAIDE POUR TOUS)</t>
  </si>
  <si>
    <t>694 29 15 09</t>
  </si>
  <si>
    <t>FOYER CULTUREL FONDONERA</t>
  </si>
  <si>
    <t>P037316495127Q</t>
  </si>
  <si>
    <t>P058812694465Y</t>
  </si>
  <si>
    <t>BABA SAIDOU</t>
  </si>
  <si>
    <t>699364272</t>
  </si>
  <si>
    <t>P106500144073C</t>
  </si>
  <si>
    <t>P069117108708A</t>
  </si>
  <si>
    <t>694667090</t>
  </si>
  <si>
    <t>P058414130216L</t>
  </si>
  <si>
    <t>TCHOUMENE SONGWA</t>
  </si>
  <si>
    <t>677995144</t>
  </si>
  <si>
    <t>P089816123595U</t>
  </si>
  <si>
    <t>METENDE ATANGANA THADDEE DIEUDONNE</t>
  </si>
  <si>
    <t>(ETS LE SUCCES PLUS)</t>
  </si>
  <si>
    <t>651057536</t>
  </si>
  <si>
    <t>ENTREE NOUVELLE ROUTE CIT 2</t>
  </si>
  <si>
    <t>P128216403255Z</t>
  </si>
  <si>
    <t>YEPNANG NANA FRANÇOIS</t>
  </si>
  <si>
    <t>PANEL BEATER</t>
  </si>
  <si>
    <t>P088016915588Z</t>
  </si>
  <si>
    <t>ASUMGANYA</t>
  </si>
  <si>
    <t>P079017607064Z</t>
  </si>
  <si>
    <t>692717709</t>
  </si>
  <si>
    <t>ÉLEVEUR ENTRÉE MAETUR</t>
  </si>
  <si>
    <t>P018617377706C</t>
  </si>
  <si>
    <t>P079118062026N</t>
  </si>
  <si>
    <t>EKANGO MARIE CLAIR MANDOH</t>
  </si>
  <si>
    <t>00237674693118</t>
  </si>
  <si>
    <t>P036612712944S</t>
  </si>
  <si>
    <t>P057217713611J</t>
  </si>
  <si>
    <t>P037817116629G</t>
  </si>
  <si>
    <t>P064812440301T</t>
  </si>
  <si>
    <t>NGONGA NZEMBOU</t>
  </si>
  <si>
    <t>696 10 68 36</t>
  </si>
  <si>
    <t>DJOLDJOL</t>
  </si>
  <si>
    <t>M042116043696T</t>
  </si>
  <si>
    <t>AFRIC PAY</t>
  </si>
  <si>
    <t>PRESTATION DE SERVICES-MONETIQUE-COMMERCE GENERAL-IMPORT/EXPORT</t>
  </si>
  <si>
    <t>695073661</t>
  </si>
  <si>
    <t>P066716377158H</t>
  </si>
  <si>
    <t>JEAN DOUGLAS</t>
  </si>
  <si>
    <t>P068916191131Q</t>
  </si>
  <si>
    <t>NGU FERDINAND</t>
  </si>
  <si>
    <t>NGHONPACHIA</t>
  </si>
  <si>
    <t>P015815140674P</t>
  </si>
  <si>
    <t>TAGNE BRUNO °</t>
  </si>
  <si>
    <t>675685353</t>
  </si>
  <si>
    <t>FACA POZAM</t>
  </si>
  <si>
    <t>P117212519674U</t>
  </si>
  <si>
    <t>MEKAMPTUE KOAGNE NJITACK ELVIRE MARCEAU</t>
  </si>
  <si>
    <t>695 52 10 02</t>
  </si>
  <si>
    <t>BOISSONS ALCOOLIQUES + COIFFURE</t>
  </si>
  <si>
    <t>P087712694591P</t>
  </si>
  <si>
    <t>WAMEGNE KAMOGNE EPSE AGBOR ESTHER</t>
  </si>
  <si>
    <t>670506382</t>
  </si>
  <si>
    <t>P115812636426Y</t>
  </si>
  <si>
    <t>TCHATCHEU EPSEE MONKAM</t>
  </si>
  <si>
    <t>696352121</t>
  </si>
  <si>
    <t>P078715680717P</t>
  </si>
  <si>
    <t>KANA BIKUE</t>
  </si>
  <si>
    <t>697632864</t>
  </si>
  <si>
    <t>P128512422415T</t>
  </si>
  <si>
    <t>TANKOUA MARLYSE</t>
  </si>
  <si>
    <t>699356621</t>
  </si>
  <si>
    <t>PROF UNIVERSITY</t>
  </si>
  <si>
    <t>P017516847409N</t>
  </si>
  <si>
    <t>TIAMBEI</t>
  </si>
  <si>
    <t>00237677216477</t>
  </si>
  <si>
    <t>P119012331745Y</t>
  </si>
  <si>
    <t>677 75 39 09</t>
  </si>
  <si>
    <t>P088317129770M</t>
  </si>
  <si>
    <t>OBIE DOROTHY KONGWE</t>
  </si>
  <si>
    <t>OBIE DOROTHY</t>
  </si>
  <si>
    <t>P087014402653Z</t>
  </si>
  <si>
    <t>FOKE DZOUOGNI</t>
  </si>
  <si>
    <t>699 82 02 30</t>
  </si>
  <si>
    <t>P017016067567Q</t>
  </si>
  <si>
    <t>NANDA MARC BRIAND</t>
  </si>
  <si>
    <t>P117516580086F</t>
  </si>
  <si>
    <t>METO MOUDZE EPOUSE FOGANHANG</t>
  </si>
  <si>
    <t>ÉLEVAGE ET VENTE DES VOLAILLES  POULET, LAPIN</t>
  </si>
  <si>
    <t>P106416585988K</t>
  </si>
  <si>
    <t>YOUZEU</t>
  </si>
  <si>
    <t>699892812</t>
  </si>
  <si>
    <t>FACE ANTENNE ORANGE PK14</t>
  </si>
  <si>
    <t>P076917156095A</t>
  </si>
  <si>
    <t>BONA PANTAS</t>
  </si>
  <si>
    <t>EDWIN PAKPAHAN</t>
  </si>
  <si>
    <t>679996466</t>
  </si>
  <si>
    <t>P038516400424L</t>
  </si>
  <si>
    <t>697077600</t>
  </si>
  <si>
    <t>P049417587577C</t>
  </si>
  <si>
    <t>694018159</t>
  </si>
  <si>
    <t>P029517116054R</t>
  </si>
  <si>
    <t>RAÏSSA FLORE</t>
  </si>
  <si>
    <t>P116800164793E</t>
  </si>
  <si>
    <t>MBONG JOSEPH NGOME</t>
  </si>
  <si>
    <t>676 328 482</t>
  </si>
  <si>
    <t>P018212706212U</t>
  </si>
  <si>
    <t>AZAKI AHAMAT</t>
  </si>
  <si>
    <t>ETS AZAKI AHAMAT</t>
  </si>
  <si>
    <t>671423732</t>
  </si>
  <si>
    <t>M072318478210F</t>
  </si>
  <si>
    <t>00237 679 460 021</t>
  </si>
  <si>
    <t>EMANA-PROVENDERIE</t>
  </si>
  <si>
    <t>P118012442858Y</t>
  </si>
  <si>
    <t>FOSSI BERTRAND ERVE</t>
  </si>
  <si>
    <t>P117912599517F</t>
  </si>
  <si>
    <t>682604641</t>
  </si>
  <si>
    <t>M121616326906Q</t>
  </si>
  <si>
    <t>ASSOCIATION AVANCONS-NOUS DE BANDEKOK</t>
  </si>
  <si>
    <t>693869643</t>
  </si>
  <si>
    <t>BANDEKOKO</t>
  </si>
  <si>
    <t>P016816153284Y</t>
  </si>
  <si>
    <t>NGAMBIA EPSE FANKWA</t>
  </si>
  <si>
    <t>SAPEURS, COTE TISSUS</t>
  </si>
  <si>
    <t>M049500016079Y</t>
  </si>
  <si>
    <t>D'EDZENDOUAN</t>
  </si>
  <si>
    <t>P017214561440P</t>
  </si>
  <si>
    <t>BELTHA IMBOLO EPSE EFOME LUMA</t>
  </si>
  <si>
    <t>675622791</t>
  </si>
  <si>
    <t>P059717540729H</t>
  </si>
  <si>
    <t>MEFOH MENDI</t>
  </si>
  <si>
    <t>YVETTE ORNELLA</t>
  </si>
  <si>
    <t>693428749</t>
  </si>
  <si>
    <t>M031200041425B</t>
  </si>
  <si>
    <t>DIMIVATOUR</t>
  </si>
  <si>
    <t>VENTE ARTICLES ET DIVERS</t>
  </si>
  <si>
    <t>P118916358747E</t>
  </si>
  <si>
    <t>NGOUEMETA YMELONG</t>
  </si>
  <si>
    <t>00237697824740</t>
  </si>
  <si>
    <t>TOLIER - PEINTRE</t>
  </si>
  <si>
    <t>P087316700275D</t>
  </si>
  <si>
    <t>00237679281981</t>
  </si>
  <si>
    <t>P049316717723B</t>
  </si>
  <si>
    <t>NGASSAM NOUMI</t>
  </si>
  <si>
    <t>PAOLA JOVANY</t>
  </si>
  <si>
    <t>00237690558199</t>
  </si>
  <si>
    <t>SAINT NICOLAS, NDOG-PASSI 2</t>
  </si>
  <si>
    <t>P029317017736F</t>
  </si>
  <si>
    <t>AZEBAZE TIETEU</t>
  </si>
  <si>
    <t>STAEL BORIS</t>
  </si>
  <si>
    <t>677370022</t>
  </si>
  <si>
    <t>PRESTATIONS DE SERVICES ET COMMERCE GENE</t>
  </si>
  <si>
    <t>M122217863413P</t>
  </si>
  <si>
    <t>LE MERITE SARL</t>
  </si>
  <si>
    <t>655662121</t>
  </si>
  <si>
    <t>P088317111769M</t>
  </si>
  <si>
    <t>KOA MBALLA ÉPOUSE MANGA NDOUMBE ANNE MARIE</t>
  </si>
  <si>
    <t>M082116376784B</t>
  </si>
  <si>
    <t>LONKOFLEX SARL</t>
  </si>
  <si>
    <t>CONSTRUCTION METALLIQUE,CHAUDRONNERIE,SOUDURE DIVERS</t>
  </si>
  <si>
    <t>M049518309591B</t>
  </si>
  <si>
    <t>SOCIÉTÉ SANTA ESPERANZA</t>
  </si>
  <si>
    <t>00237625332470</t>
  </si>
  <si>
    <t>LEGAL ADVISER</t>
  </si>
  <si>
    <t>P019116606756M</t>
  </si>
  <si>
    <t>AQUINA EPSE SAMA</t>
  </si>
  <si>
    <t>BIH FRUNWI</t>
  </si>
  <si>
    <t>670775978</t>
  </si>
  <si>
    <t>NEW GRA UPSTATION</t>
  </si>
  <si>
    <t>P028817806983C</t>
  </si>
  <si>
    <t>MOUTASSIE</t>
  </si>
  <si>
    <t>CADES ARCHIDEL</t>
  </si>
  <si>
    <t>678223194</t>
  </si>
  <si>
    <t>ZOETELE VERS LE MARCHE</t>
  </si>
  <si>
    <t>VENTE D OEUFS</t>
  </si>
  <si>
    <t>P028918026850R</t>
  </si>
  <si>
    <t>JIOTIO MEGNITSA</t>
  </si>
  <si>
    <t>696937241.</t>
  </si>
  <si>
    <t>CONTROLEUR QUALITES</t>
  </si>
  <si>
    <t>P077817362965S</t>
  </si>
  <si>
    <t>RAOUL ARMEL.</t>
  </si>
  <si>
    <t>691919237.</t>
  </si>
  <si>
    <t>P122017256938L</t>
  </si>
  <si>
    <t>6 75 66 52 41</t>
  </si>
  <si>
    <t>P127312245855Q</t>
  </si>
  <si>
    <t>THERESA EBELE</t>
  </si>
  <si>
    <t>P060116024762F</t>
  </si>
  <si>
    <t>MAHAMA LAWAN</t>
  </si>
  <si>
    <t>00237690143639</t>
  </si>
  <si>
    <t>ETIDIANTE</t>
  </si>
  <si>
    <t>P049618530268Z</t>
  </si>
  <si>
    <t>237656635920</t>
  </si>
  <si>
    <t>1ER CARREFOUR EVECHE</t>
  </si>
  <si>
    <t>M060216415680E</t>
  </si>
  <si>
    <t>SUCCESSION NJINE NGANGLEY MICHEL</t>
  </si>
  <si>
    <t>002371629/DCL/27/06/2002</t>
  </si>
  <si>
    <t>M072014870775S</t>
  </si>
  <si>
    <t>KRIBI MULTIPURPOSE TERMINAL</t>
  </si>
  <si>
    <t>KMT</t>
  </si>
  <si>
    <t>DÉVELOPPEMENT, EXPLOITATION ET MAINTENANCE DE TERMINAL PORTUAIRE</t>
  </si>
  <si>
    <t>657105027</t>
  </si>
  <si>
    <t>P029112261511Y</t>
  </si>
  <si>
    <t>DEMMEFO STEVEN NOUA</t>
  </si>
  <si>
    <t>674327279</t>
  </si>
  <si>
    <t>P066718169065U</t>
  </si>
  <si>
    <t>TAGNINGUE</t>
  </si>
  <si>
    <t>00237670530551</t>
  </si>
  <si>
    <t>P117017447970J</t>
  </si>
  <si>
    <t>NGUIMFACK CHEGUI</t>
  </si>
  <si>
    <t>00237679383484</t>
  </si>
  <si>
    <t>M101617242435A</t>
  </si>
  <si>
    <t>E PROT CEPCA BATOULA</t>
  </si>
  <si>
    <t>P049216667621U</t>
  </si>
  <si>
    <t>TJOUEN</t>
  </si>
  <si>
    <t>MARIE AGNES (ETS MATCONSEILS SERVICES)</t>
  </si>
  <si>
    <t>CONSEILS JURIDIQUES, FISCALITE, COMPTABILITE, COMMERCE GENERAL, IMPORT-EXPORT</t>
  </si>
  <si>
    <t>P014200128972L</t>
  </si>
  <si>
    <t>SIMO YOUMBI EPSE KAMGA</t>
  </si>
  <si>
    <t>699764547</t>
  </si>
  <si>
    <t>P069216168746R</t>
  </si>
  <si>
    <t>PRESTATIONS DE SERVICES ET TRANSIT</t>
  </si>
  <si>
    <t>P036816977622L</t>
  </si>
  <si>
    <t>CÉLESTIN '' SOCIETE CAMEROUNAISE DE TRANSIT ET SERVICES ( SCTS ) ''</t>
  </si>
  <si>
    <t>BP 5072 DLA</t>
  </si>
  <si>
    <t>P085700261373D</t>
  </si>
  <si>
    <t>697705214</t>
  </si>
  <si>
    <t>M042014424030P</t>
  </si>
  <si>
    <t>ZENITH COMPANY LTD</t>
  </si>
  <si>
    <t>MILE 3 NKEWN</t>
  </si>
  <si>
    <t>M082116977545Y</t>
  </si>
  <si>
    <t>TOP AGRO SARL</t>
  </si>
  <si>
    <t>TOP AGRO</t>
  </si>
  <si>
    <t>P108617144452W</t>
  </si>
  <si>
    <t>NIMALA MBAYA</t>
  </si>
  <si>
    <t>677041589</t>
  </si>
  <si>
    <t>RESTAURATION, PREST SEVICES, NEGOCE, LOCATION</t>
  </si>
  <si>
    <t>M061812707498P</t>
  </si>
  <si>
    <t>LA CALEBASSE VERTE SARL</t>
  </si>
  <si>
    <t>P108812700866H</t>
  </si>
  <si>
    <t>MEHOZE CLAUDE</t>
  </si>
  <si>
    <t>677129973</t>
  </si>
  <si>
    <t>P020217112426H</t>
  </si>
  <si>
    <t>GANSOH. TAGNE</t>
  </si>
  <si>
    <t>ALIX DORIA</t>
  </si>
  <si>
    <t>678424453</t>
  </si>
  <si>
    <t>FOURNITURES DIVERSES/IMP.EXP./PREST SCES</t>
  </si>
  <si>
    <t>M021200039945E</t>
  </si>
  <si>
    <t>INGENIERIE MANFOUO CONSTANT SARL</t>
  </si>
  <si>
    <t>699536013</t>
  </si>
  <si>
    <t>P106600299365Z</t>
  </si>
  <si>
    <t>NZOUNGANG</t>
  </si>
  <si>
    <t>P064300347250G</t>
  </si>
  <si>
    <t>OBAME JACQUELINE</t>
  </si>
  <si>
    <t>GPE SCOL OBAM JACKY</t>
  </si>
  <si>
    <t>674076833</t>
  </si>
  <si>
    <t>P108000337124A</t>
  </si>
  <si>
    <t>NAOUSSI KUITCHE</t>
  </si>
  <si>
    <t>677628463</t>
  </si>
  <si>
    <t>P107512219054L</t>
  </si>
  <si>
    <t>TALLA Jean Claude</t>
  </si>
  <si>
    <t>675938548</t>
  </si>
  <si>
    <t>P038712438415B</t>
  </si>
  <si>
    <t>P098918442087N</t>
  </si>
  <si>
    <t>MBIANDJI NAJA MESMERIE EPSE TABI</t>
  </si>
  <si>
    <t>670419241</t>
  </si>
  <si>
    <t>M062116430728D</t>
  </si>
  <si>
    <t>BEAUCLAIRE PARTNERS SARL</t>
  </si>
  <si>
    <t>RUE FRANQUEVILLE</t>
  </si>
  <si>
    <t>P058916259219R</t>
  </si>
  <si>
    <t>TATCHOUA SOFACK</t>
  </si>
  <si>
    <t>RAOUL DUPLEX</t>
  </si>
  <si>
    <t>690280718</t>
  </si>
  <si>
    <t>BOMONO PALMERAIE</t>
  </si>
  <si>
    <t>P089318018340Q</t>
  </si>
  <si>
    <t>MESSAGA MAFFO</t>
  </si>
  <si>
    <t>MARIE ASTRIDE</t>
  </si>
  <si>
    <t>694461540</t>
  </si>
  <si>
    <t>CARREFOUR MESSASSI VERS</t>
  </si>
  <si>
    <t>M092015397265X</t>
  </si>
  <si>
    <t>LEADER TRADE</t>
  </si>
  <si>
    <t>LT</t>
  </si>
  <si>
    <t>P055117127170K</t>
  </si>
  <si>
    <t>CHOUANTE EPOUSE TENBA</t>
  </si>
  <si>
    <t>696125088</t>
  </si>
  <si>
    <t>COLLÈGE DU CENTRE</t>
  </si>
  <si>
    <t>P017712528334X</t>
  </si>
  <si>
    <t>MATIEDJE KUITE MARIE BLANDINE</t>
  </si>
  <si>
    <t>676 76 50 39</t>
  </si>
  <si>
    <t>P038612491567F</t>
  </si>
  <si>
    <t>670 25 12 60</t>
  </si>
  <si>
    <t>P108312737207L</t>
  </si>
  <si>
    <t>NTY NTYI</t>
  </si>
  <si>
    <t>BEDELLE MELANIE</t>
  </si>
  <si>
    <t>P082417013359C</t>
  </si>
  <si>
    <t>ETS METRACO</t>
  </si>
  <si>
    <t>P118300475427Z</t>
  </si>
  <si>
    <t>DOUANLA KENNE MERLIN</t>
  </si>
  <si>
    <t>A COTE E E C</t>
  </si>
  <si>
    <t>P076612547178Z</t>
  </si>
  <si>
    <t>SADEU JEAN MATHIAS</t>
  </si>
  <si>
    <t>677770415</t>
  </si>
  <si>
    <t>MONTEE DU MARCHE</t>
  </si>
  <si>
    <t>P120316326732S</t>
  </si>
  <si>
    <t>MARIUS KAFUEH. FONTEM</t>
  </si>
  <si>
    <t>00237682361312</t>
  </si>
  <si>
    <t>P087016829083D</t>
  </si>
  <si>
    <t>TEBID NJI THEOPHILUS</t>
  </si>
  <si>
    <t>675392873</t>
  </si>
  <si>
    <t>P109014607801F</t>
  </si>
  <si>
    <t>TAP KINGSLY</t>
  </si>
  <si>
    <t>TANGOOH</t>
  </si>
  <si>
    <t>677406337</t>
  </si>
  <si>
    <t>M062318328401U</t>
  </si>
  <si>
    <t>NKECHIA COMPANY LIMITED</t>
  </si>
  <si>
    <t>GENERAL COMMERCE, GENERAL CONTRACTS AND SUPPLIES, IMPORT AND EXPORT, AGRICULTURE, CONSULTANCY</t>
  </si>
  <si>
    <t>677420950</t>
  </si>
  <si>
    <t>P077412334952R</t>
  </si>
  <si>
    <t>P067912465916E</t>
  </si>
  <si>
    <t>MULUH ANGELA NGWI</t>
  </si>
  <si>
    <t>ETS MULUH ANGELA N.</t>
  </si>
  <si>
    <t>677 384 250</t>
  </si>
  <si>
    <t>APRES EMI MONEY</t>
  </si>
  <si>
    <t>P087100312432L</t>
  </si>
  <si>
    <t>DZEUYIM</t>
  </si>
  <si>
    <t>FIGUIL/LOPERE STAR BAR</t>
  </si>
  <si>
    <t>P087117418107H</t>
  </si>
  <si>
    <t>00237699364944</t>
  </si>
  <si>
    <t>P068317185274L</t>
  </si>
  <si>
    <t>P028016435517P</t>
  </si>
  <si>
    <t>676331309</t>
  </si>
  <si>
    <t>M010916403803T</t>
  </si>
  <si>
    <t>00237630059000542</t>
  </si>
  <si>
    <t>P096012725061B</t>
  </si>
  <si>
    <t>TCHOUFACK FERDINANG NICOLE</t>
  </si>
  <si>
    <t>696130650</t>
  </si>
  <si>
    <t>P108012242621G</t>
  </si>
  <si>
    <t>TASSEY Narcisse</t>
  </si>
  <si>
    <t>P018516714629U</t>
  </si>
  <si>
    <t>0023766571652</t>
  </si>
  <si>
    <t>P078316311027C</t>
  </si>
  <si>
    <t>KENANG SAOUNDE</t>
  </si>
  <si>
    <t>677650261</t>
  </si>
  <si>
    <t>P048516561126S</t>
  </si>
  <si>
    <t>ABALI ABICHO</t>
  </si>
  <si>
    <t>696000687</t>
  </si>
  <si>
    <t>P110017148722Z</t>
  </si>
  <si>
    <t>IBRAHIM DJIBRING</t>
  </si>
  <si>
    <t>656162439</t>
  </si>
  <si>
    <t>P048817310964G</t>
  </si>
  <si>
    <t>BERNADO CHARLY</t>
  </si>
  <si>
    <t>PRESTATION DE SERVICES COMMERCE GENERAL MAINTENANCE EN INDUSTRIE</t>
  </si>
  <si>
    <t>CARREFOUR FEDERAL</t>
  </si>
  <si>
    <t>P017016732343X</t>
  </si>
  <si>
    <t>(INNOVATIONS PLUS)</t>
  </si>
  <si>
    <t>P016500561726X</t>
  </si>
  <si>
    <t>DOURGA JEAN FELIX</t>
  </si>
  <si>
    <t>DOURGA JEAN</t>
  </si>
  <si>
    <t>676454847</t>
  </si>
  <si>
    <t>SAOTCHAY</t>
  </si>
  <si>
    <t>SAOTHAY</t>
  </si>
  <si>
    <t>P010017139100Z</t>
  </si>
  <si>
    <t>ENONGUE</t>
  </si>
  <si>
    <t>651524373</t>
  </si>
  <si>
    <t>P065718540046J</t>
  </si>
  <si>
    <t>LOBE MOUSSONGO</t>
  </si>
  <si>
    <t>P066815399811L</t>
  </si>
  <si>
    <t>PIERRE GASPAR</t>
  </si>
  <si>
    <t>691906755</t>
  </si>
  <si>
    <t>MIKAMA</t>
  </si>
  <si>
    <t>P048016338143M</t>
  </si>
  <si>
    <t>677049580</t>
  </si>
  <si>
    <t>BATOMESSA</t>
  </si>
  <si>
    <t>P057417166929W</t>
  </si>
  <si>
    <t>FOLEM EPOUSE NGUEPIE</t>
  </si>
  <si>
    <t>P069818191829R</t>
  </si>
  <si>
    <t>SANDRA NKKWAMBOMBI</t>
  </si>
  <si>
    <t>00237678137999</t>
  </si>
  <si>
    <t>P119216450458W</t>
  </si>
  <si>
    <t>YAMAGAÏ</t>
  </si>
  <si>
    <t>00237 655338854</t>
  </si>
  <si>
    <t>DERRIERE ALIMENATION LE BAZAR</t>
  </si>
  <si>
    <t>P090016004905S</t>
  </si>
  <si>
    <t>ECHERENWA</t>
  </si>
  <si>
    <t>MMESOMA MIRACLE</t>
  </si>
  <si>
    <t>00237683833513</t>
  </si>
  <si>
    <t>P038516607086U</t>
  </si>
  <si>
    <t>TAHR NANJIE PHILLIS BOSEH</t>
  </si>
  <si>
    <t>651721883</t>
  </si>
  <si>
    <t>M041200041849Z</t>
  </si>
  <si>
    <t>GOLF OF GUINEA ENGIN.SARL</t>
  </si>
  <si>
    <t>2G ENGINEERING</t>
  </si>
  <si>
    <t>679834220</t>
  </si>
  <si>
    <t>FACE GARANTIE EXPRESS VOYAGES</t>
  </si>
  <si>
    <t>P028516677826J</t>
  </si>
  <si>
    <t>BOLO ASSOGO PANTALEON YANNICK</t>
  </si>
  <si>
    <t>00237100000666</t>
  </si>
  <si>
    <t>P058716602102F</t>
  </si>
  <si>
    <t>MONGWA</t>
  </si>
  <si>
    <t>STELLA MENGI</t>
  </si>
  <si>
    <t>675829438</t>
  </si>
  <si>
    <t>P039012620394L</t>
  </si>
  <si>
    <t>M081712645874U</t>
  </si>
  <si>
    <t>AFRICA PUBLIC PRIVATE PARTNERSHIP BROKERAGE COMPANY</t>
  </si>
  <si>
    <t>SOCIETE A3P</t>
  </si>
  <si>
    <t>699 99 62 23</t>
  </si>
  <si>
    <t>M062416857971B</t>
  </si>
  <si>
    <t>SOCIÉTÉ COOPÉRATIVE SIMPLIFIÉE WOMEN MANAGEMENT</t>
  </si>
  <si>
    <t>SCOOPS W.M</t>
  </si>
  <si>
    <t>PRESTATIONS DE SERVICES/FORMATION ET PLACEMENT DU PERSONNEL DE MAISON</t>
  </si>
  <si>
    <t>00237698444594</t>
  </si>
  <si>
    <t>P128818161426N</t>
  </si>
  <si>
    <t>TODOU ZOURMBA</t>
  </si>
  <si>
    <t>00237695959931</t>
  </si>
  <si>
    <t>M072416874096L</t>
  </si>
  <si>
    <t>JAD HÔTEL SARL</t>
  </si>
  <si>
    <t>JAD SARL</t>
  </si>
  <si>
    <t>HÔTELLERIE, SERVICES TRAITEURS, LOCATION MATÉRIEL POUR ÉVÉNEMENTS</t>
  </si>
  <si>
    <t>697049654</t>
  </si>
  <si>
    <t>P027717133717A</t>
  </si>
  <si>
    <t>NYAKE NKWAM</t>
  </si>
  <si>
    <t>7991 DOUALA</t>
  </si>
  <si>
    <t>P108817165749M</t>
  </si>
  <si>
    <t>DOOAN NGOEPAH</t>
  </si>
  <si>
    <t>CECILE E</t>
  </si>
  <si>
    <t>P036412602346P</t>
  </si>
  <si>
    <t>GUEMKAM EPSEE DJOUKOUME</t>
  </si>
  <si>
    <t>675 61 30 73 / 695 06 58 00</t>
  </si>
  <si>
    <t>P088417053329Q</t>
  </si>
  <si>
    <t>NOUMBOUO MIAMA</t>
  </si>
  <si>
    <t>P107900485380K</t>
  </si>
  <si>
    <t>TAGNE TCHUENTE</t>
  </si>
  <si>
    <t>P122017559809M</t>
  </si>
  <si>
    <t>MEDONFOUE LOUISE</t>
  </si>
  <si>
    <t>PRESTATIONS DE SERVICES MULTISECTORIEL</t>
  </si>
  <si>
    <t>M012317855868R</t>
  </si>
  <si>
    <t>SASI SARL</t>
  </si>
  <si>
    <t>M042316049450B</t>
  </si>
  <si>
    <t>MELETA MON ASSURANCE SARL</t>
  </si>
  <si>
    <t>MMA</t>
  </si>
  <si>
    <t>00237695970903</t>
  </si>
  <si>
    <t>M102316246290R</t>
  </si>
  <si>
    <t>ETS HOLZ</t>
  </si>
  <si>
    <t>ETUDES, CONSEILS, MENUISERIE, ÉBÉNISTERIE, MEUBLERIE, TRAVAUX DIVERS, EN BOIS ALUMINIUM, ACIER, COMMERCE GÉNÉRAL, PRESTATIONS DE SERVICES</t>
  </si>
  <si>
    <t>002376 58 66 83 36</t>
  </si>
  <si>
    <t>P058512573890C</t>
  </si>
  <si>
    <t>SIWANOUE NADEGE</t>
  </si>
  <si>
    <t>691248840</t>
  </si>
  <si>
    <t>M040300015242S</t>
  </si>
  <si>
    <t>STE CONSEIL ASSIST. CAM.</t>
  </si>
  <si>
    <t>699804559</t>
  </si>
  <si>
    <t>P019716933978W</t>
  </si>
  <si>
    <t>697907390</t>
  </si>
  <si>
    <t>P018812600192W</t>
  </si>
  <si>
    <t>PENKA JEAN JACQUES</t>
  </si>
  <si>
    <t>ETS J.M.C</t>
  </si>
  <si>
    <t>674487303</t>
  </si>
  <si>
    <t>P099517156086E</t>
  </si>
  <si>
    <t>SERGE CONSTANTIN</t>
  </si>
  <si>
    <t>P066412337981C</t>
  </si>
  <si>
    <t>P048512625484H</t>
  </si>
  <si>
    <t>SEUGANDAMDIE ZONKARANENE</t>
  </si>
  <si>
    <t>COMPTOIR 476</t>
  </si>
  <si>
    <t>P019512405211S</t>
  </si>
  <si>
    <t>SAKWE DJOUFFO FRANCK LAMELSAKW</t>
  </si>
  <si>
    <t>SAKWE DJOUFFO FRANCK LAMEL</t>
  </si>
  <si>
    <t>678508010</t>
  </si>
  <si>
    <t>M032318050797R</t>
  </si>
  <si>
    <t>TSAFACK STORE</t>
  </si>
  <si>
    <t>+237698773997</t>
  </si>
  <si>
    <t>P070116928833A</t>
  </si>
  <si>
    <t>SHEILA KARELLE</t>
  </si>
  <si>
    <t>690168988</t>
  </si>
  <si>
    <t>VALORISATION ET TRANSFORMATION</t>
  </si>
  <si>
    <t>M082217582209Y</t>
  </si>
  <si>
    <t>ETS MONEM AFRICA FOOD</t>
  </si>
  <si>
    <t>MAFOOD</t>
  </si>
  <si>
    <t>00237678662454</t>
  </si>
  <si>
    <t>GRANDE BARRIERE KOTTO</t>
  </si>
  <si>
    <t>TRAVAUX MARITIMES</t>
  </si>
  <si>
    <t>M081512436346A</t>
  </si>
  <si>
    <t>NEGRI CAMEROUN PARC A BOIS</t>
  </si>
  <si>
    <t>EMPLOYE "TSEKENIS GROUP"</t>
  </si>
  <si>
    <t>P066612694315E</t>
  </si>
  <si>
    <t>695808150</t>
  </si>
  <si>
    <t>PREST DE SCES/CCIALISATION</t>
  </si>
  <si>
    <t>M091612676068J</t>
  </si>
  <si>
    <t>EDYAM CORPORATION SAS</t>
  </si>
  <si>
    <t>671985706</t>
  </si>
  <si>
    <t>PRODUITS GÉNÉRIQUES</t>
  </si>
  <si>
    <t>P067718456955H</t>
  </si>
  <si>
    <t>FOWA KENNE</t>
  </si>
  <si>
    <t>FLAVIEN BERLIN</t>
  </si>
  <si>
    <t>P010317149140A</t>
  </si>
  <si>
    <t>FLORIANT LAURENN</t>
  </si>
  <si>
    <t>655689234</t>
  </si>
  <si>
    <t>P118212523613Y</t>
  </si>
  <si>
    <t>MOSDOK</t>
  </si>
  <si>
    <t>694164675</t>
  </si>
  <si>
    <t>P098112890478X</t>
  </si>
  <si>
    <t>YAMENI ELISE FLORE</t>
  </si>
  <si>
    <t>P014800240110M</t>
  </si>
  <si>
    <t>NJAMEN DANIEL</t>
  </si>
  <si>
    <t>696 524 880</t>
  </si>
  <si>
    <t>P056500440349M</t>
  </si>
  <si>
    <t>HENGA EPSEE YEUGONS</t>
  </si>
  <si>
    <t>699176237</t>
  </si>
  <si>
    <t>P058517019516K</t>
  </si>
  <si>
    <t>DJOUDA TEUAYO YEMATA</t>
  </si>
  <si>
    <t>674566613</t>
  </si>
  <si>
    <t>P098717165250A</t>
  </si>
  <si>
    <t>699784090</t>
  </si>
  <si>
    <t>MANUFACTURE, BUREAU D'INGÉNIERIE</t>
  </si>
  <si>
    <t>M112018447522D</t>
  </si>
  <si>
    <t>OPTISOLUTIONS</t>
  </si>
  <si>
    <t>M041812702912U</t>
  </si>
  <si>
    <t>ALPHABET TRANSIT SARL</t>
  </si>
  <si>
    <t>696252257</t>
  </si>
  <si>
    <t>BARCELONE-A COTE KRISTAL HOTEL</t>
  </si>
  <si>
    <t>P070217059567B</t>
  </si>
  <si>
    <t>TUMASANG THELMA AMA TUTU</t>
  </si>
  <si>
    <t>P059818499459K</t>
  </si>
  <si>
    <t>NGO NLEND NYOUNAI MARTHE AUDREY</t>
  </si>
  <si>
    <t>(ETS MAN SERVICES)</t>
  </si>
  <si>
    <t>P028817157369H</t>
  </si>
  <si>
    <t>FALLO FONDJA</t>
  </si>
  <si>
    <t>697353259</t>
  </si>
  <si>
    <t>098</t>
  </si>
  <si>
    <t>P097117766381N</t>
  </si>
  <si>
    <t>673847260</t>
  </si>
  <si>
    <t>ELIG EDZOA - CARREFOUR ESCALE</t>
  </si>
  <si>
    <t>P088518273293X</t>
  </si>
  <si>
    <t>P127300357070Z</t>
  </si>
  <si>
    <t>ZEH MARCEL FABRICE</t>
  </si>
  <si>
    <t>671025547</t>
  </si>
  <si>
    <t>P026317114587F</t>
  </si>
  <si>
    <t>MARTINA NDAPE</t>
  </si>
  <si>
    <t>ESUNGEBOH</t>
  </si>
  <si>
    <t>677382067</t>
  </si>
  <si>
    <t>NKAMALIKUM JUNCTION</t>
  </si>
  <si>
    <t>P128916904528Z</t>
  </si>
  <si>
    <t>654359539</t>
  </si>
  <si>
    <t>P025600131280E</t>
  </si>
  <si>
    <t>DOMCHE EPSE NGUETCHOUAN ANGELE</t>
  </si>
  <si>
    <t>DOMCHE EPSE NGUETCHOUAN ANGÈLE</t>
  </si>
  <si>
    <t>699322920</t>
  </si>
  <si>
    <t>QUARTIER 11 BIS</t>
  </si>
  <si>
    <t>ENTRÉE FONTAINE</t>
  </si>
  <si>
    <t>P122016116763B</t>
  </si>
  <si>
    <t>NGOUBE NGOUBE STEPHANE MULLER</t>
  </si>
  <si>
    <t>694025071</t>
  </si>
  <si>
    <t>P077600397826M</t>
  </si>
  <si>
    <t>THERRANNE ETAME</t>
  </si>
  <si>
    <t>P118416875201B</t>
  </si>
  <si>
    <t>COSETTE MARLYSE</t>
  </si>
  <si>
    <t>694237326</t>
  </si>
  <si>
    <t>RUE PRINTEMPS</t>
  </si>
  <si>
    <t>P059012723180G</t>
  </si>
  <si>
    <t>694191083</t>
  </si>
  <si>
    <t>BOUTIQUE NO G12 PETIT MARCHE</t>
  </si>
  <si>
    <t>P038318084616E</t>
  </si>
  <si>
    <t>KALDADAK MARTIN</t>
  </si>
  <si>
    <t>696 64 17 88</t>
  </si>
  <si>
    <t>QUARTIER SOWETO</t>
  </si>
  <si>
    <t>M081716729437F</t>
  </si>
  <si>
    <t>ADNA MBOBI KINITH</t>
  </si>
  <si>
    <t>AMK</t>
  </si>
  <si>
    <t>00237699833103</t>
  </si>
  <si>
    <t>P057918279779L</t>
  </si>
  <si>
    <t>FOKOUG</t>
  </si>
  <si>
    <t>AYMAR DONATIEN</t>
  </si>
  <si>
    <t>699887281.</t>
  </si>
  <si>
    <t>P016912150708W</t>
  </si>
  <si>
    <t>MOUSSA IBRAHI</t>
  </si>
  <si>
    <t>6674924429</t>
  </si>
  <si>
    <t>P099218253080D</t>
  </si>
  <si>
    <t>KUIDA TAKOUA</t>
  </si>
  <si>
    <t>00237652038729</t>
  </si>
  <si>
    <t>VERS TOTAL NDOGBONG</t>
  </si>
  <si>
    <t>P038416728193R</t>
  </si>
  <si>
    <t>0023768777824155</t>
  </si>
  <si>
    <t>DJELENG 4 PONT ECOLE NORMAL</t>
  </si>
  <si>
    <t>P088817126750Q</t>
  </si>
  <si>
    <t>00237659976893</t>
  </si>
  <si>
    <t>P118317354210T</t>
  </si>
  <si>
    <t>NOUEMO WAMBO EPSE FOKO</t>
  </si>
  <si>
    <t>REINE SONNIA</t>
  </si>
  <si>
    <t>P049516619882P</t>
  </si>
  <si>
    <t>ZEAKA</t>
  </si>
  <si>
    <t>BRONDEN</t>
  </si>
  <si>
    <t>00237699465570</t>
  </si>
  <si>
    <t>CARREFOUR TAMTAM MARCHE NON GLACE</t>
  </si>
  <si>
    <t>P097516838406N</t>
  </si>
  <si>
    <t>MBUBU</t>
  </si>
  <si>
    <t>GERALD CHIMEZIE</t>
  </si>
  <si>
    <t>00237652153706</t>
  </si>
  <si>
    <t>M040918027263M</t>
  </si>
  <si>
    <t>GIC BARKA DES AGRO-ELEVEURS DE DOGBA MALIKI</t>
  </si>
  <si>
    <t>699201017..</t>
  </si>
  <si>
    <t>P095800202831G</t>
  </si>
  <si>
    <t>NOUNDOU EPSEE NGANSO</t>
  </si>
  <si>
    <t>668709261</t>
  </si>
  <si>
    <t>P086217891457T</t>
  </si>
  <si>
    <t>LILIANE JULIETTE</t>
  </si>
  <si>
    <t>694197536</t>
  </si>
  <si>
    <t>P069316647966K</t>
  </si>
  <si>
    <t>FOKAM TAGNE ACHILLE VIDAL RONALD</t>
  </si>
  <si>
    <t>00237696168244</t>
  </si>
  <si>
    <t>P098417142185K</t>
  </si>
  <si>
    <t>ATIYA.</t>
  </si>
  <si>
    <t>_PAMELA</t>
  </si>
  <si>
    <t>P055416616214Q</t>
  </si>
  <si>
    <t>DIBOUNDJE</t>
  </si>
  <si>
    <t>JOSEPH EUGENE</t>
  </si>
  <si>
    <t>699198035</t>
  </si>
  <si>
    <t>M042116265141T</t>
  </si>
  <si>
    <t>ACQUAKI SARL</t>
  </si>
  <si>
    <t>ELEVAGE , AQUACULTURE, IMPORT/ EXPORT, PRESTATIONS DE SERVICE, FORMATION, CONSEILS</t>
  </si>
  <si>
    <t>694574490</t>
  </si>
  <si>
    <t>P089016916094D</t>
  </si>
  <si>
    <t>NONO FOTIO</t>
  </si>
  <si>
    <t>HOULIE IRENE</t>
  </si>
  <si>
    <t>680087480</t>
  </si>
  <si>
    <t>FACE JARDIN D'ENFANTS</t>
  </si>
  <si>
    <t>EXPERT EN DEVELPPEMENT</t>
  </si>
  <si>
    <t>P127012726098Y</t>
  </si>
  <si>
    <t>CHE NGUTIH</t>
  </si>
  <si>
    <t>P068116370638R</t>
  </si>
  <si>
    <t>TCHAKOUA VALENTIN</t>
  </si>
  <si>
    <t>00237100000270</t>
  </si>
  <si>
    <t>P057700368717Z</t>
  </si>
  <si>
    <t>M082315982812Y</t>
  </si>
  <si>
    <t>KING FISH SARL</t>
  </si>
  <si>
    <t>KFS</t>
  </si>
  <si>
    <t>COMMERCE PRODUITS HALIEUTIQUES FRAIS, IMPORT-EXPORT</t>
  </si>
  <si>
    <t>+237673697243</t>
  </si>
  <si>
    <t>DOUALA-BP.5972</t>
  </si>
  <si>
    <t>P106512525116A</t>
  </si>
  <si>
    <t>AOUDOU HAMIDOU</t>
  </si>
  <si>
    <t>699901305</t>
  </si>
  <si>
    <t>CLUB AMICALE DES JEUNES RESSORTISSANTS</t>
  </si>
  <si>
    <t>M010816711706J</t>
  </si>
  <si>
    <t>CLUB AMICALE DES JEUNES RESSORTISSANTS BAFOUNDA DE DOUALA</t>
  </si>
  <si>
    <t>00237681811854</t>
  </si>
  <si>
    <t>P097416668547F</t>
  </si>
  <si>
    <t>AMOGO MVOGO EPSE SALA</t>
  </si>
  <si>
    <t>MARIE THERESE CHARLOTTE</t>
  </si>
  <si>
    <t>00237699838241</t>
  </si>
  <si>
    <t>P066917028001F</t>
  </si>
  <si>
    <t>MARIE TCHOUSSI EPSE NGOUMETEU</t>
  </si>
  <si>
    <t>M032416625853X</t>
  </si>
  <si>
    <t>SMART SOLUTION TRAVEL</t>
  </si>
  <si>
    <t>PRESTATIONS DE SERVICES, COMMERCE GÉNÉRAL, NÉGOCE - IMPORT/EXPORT,LOCATION DE VEHICULES</t>
  </si>
  <si>
    <t>00237699762697</t>
  </si>
  <si>
    <t>P046516677363Y</t>
  </si>
  <si>
    <t>00237674791737</t>
  </si>
  <si>
    <t>P086912624254Q</t>
  </si>
  <si>
    <t>MOUNCHINGAM  INOUSSA</t>
  </si>
  <si>
    <t>694 59 75 11</t>
  </si>
  <si>
    <t>P038317483659C</t>
  </si>
  <si>
    <t>DJOUMESSI EPSE SONNA</t>
  </si>
  <si>
    <t>VICTORIENNE ADELINE</t>
  </si>
  <si>
    <t>00237681716879</t>
  </si>
  <si>
    <t>P060117057422S</t>
  </si>
  <si>
    <t>MBEZELE AKONO</t>
  </si>
  <si>
    <t>691483144</t>
  </si>
  <si>
    <t>P086616699122E</t>
  </si>
  <si>
    <t>EPSE FORBIN</t>
  </si>
  <si>
    <t>CAMP SIC BUEA</t>
  </si>
  <si>
    <t>M042318175874J</t>
  </si>
  <si>
    <t>LYENS BEAUTY CARE LTD</t>
  </si>
  <si>
    <t>675457193</t>
  </si>
  <si>
    <t>VENTE PIECES  DETACHEES</t>
  </si>
  <si>
    <t>P127512465283W</t>
  </si>
  <si>
    <t>TANENANG GASPARDETS</t>
  </si>
  <si>
    <t>ETS TANENANG</t>
  </si>
  <si>
    <t>677 87 04 89</t>
  </si>
  <si>
    <t>AVANT AN 200</t>
  </si>
  <si>
    <t>P107916393016M</t>
  </si>
  <si>
    <t>CHEDOM CHEDOM</t>
  </si>
  <si>
    <t>00237698348432</t>
  </si>
  <si>
    <t>P110217230029E</t>
  </si>
  <si>
    <t>676518567</t>
  </si>
  <si>
    <t>P036612242568X</t>
  </si>
  <si>
    <t>+237677320940</t>
  </si>
  <si>
    <t>P014717311891H</t>
  </si>
  <si>
    <t>P037400262368U</t>
  </si>
  <si>
    <t>NGADEU ANDRE</t>
  </si>
  <si>
    <t>ETS DEXXON BUREAUTIQUE</t>
  </si>
  <si>
    <t>P089118489276F</t>
  </si>
  <si>
    <t>TATUEBU SOUOP</t>
  </si>
  <si>
    <t>P029216677369X</t>
  </si>
  <si>
    <t>MANIDONG</t>
  </si>
  <si>
    <t>GERTRUDE IRÈNE</t>
  </si>
  <si>
    <t>00237674295516</t>
  </si>
  <si>
    <t>P068917390304J</t>
  </si>
  <si>
    <t>FONOU ARISTIDE PAKO(PAKO SHOPPING)</t>
  </si>
  <si>
    <t>M111812730970S</t>
  </si>
  <si>
    <t>SCI LES MAISONS DE DEMAIN</t>
  </si>
  <si>
    <t>675675977</t>
  </si>
  <si>
    <t>P068417463960R</t>
  </si>
  <si>
    <t>ETOGA OHANDJA EMERAN</t>
  </si>
  <si>
    <t>00237678595212COM</t>
  </si>
  <si>
    <t>P056212670186W</t>
  </si>
  <si>
    <t>KENGNE KAMGA EPSEE KAMSIH NEBO</t>
  </si>
  <si>
    <t>M072417048568U</t>
  </si>
  <si>
    <t>CONCIERGE K MONEY MONEY TOMBER DU CIEL</t>
  </si>
  <si>
    <t>690530093</t>
  </si>
  <si>
    <t>P056812547331C</t>
  </si>
  <si>
    <t>MEBOUODA EPSEE KENGNE</t>
  </si>
  <si>
    <t>699553492</t>
  </si>
  <si>
    <t>P030017163860A</t>
  </si>
  <si>
    <t>NDJENGUE</t>
  </si>
  <si>
    <t>ERNESTINE LARISSA</t>
  </si>
  <si>
    <t>696796837</t>
  </si>
  <si>
    <t>NOUVEAU MARCHE, ZOETELE</t>
  </si>
  <si>
    <t>P116918095734M</t>
  </si>
  <si>
    <t>PEULIEU TIEGUEU</t>
  </si>
  <si>
    <t>DORETTE BASILE</t>
  </si>
  <si>
    <t>00237699561758</t>
  </si>
  <si>
    <t>P099716799773G</t>
  </si>
  <si>
    <t>WAFEU MELAGUIE</t>
  </si>
  <si>
    <t>P069516627295L</t>
  </si>
  <si>
    <t>OUSSOUMANOU HAMAN WABI</t>
  </si>
  <si>
    <t>00237695777424</t>
  </si>
  <si>
    <t>MARCHÉ CENTRAL SECTEUR E N°BE 250</t>
  </si>
  <si>
    <t>SECRETAIRE COMPTABLE RETRAITEE</t>
  </si>
  <si>
    <t>P096417138259M</t>
  </si>
  <si>
    <t>BERNADETTE JULIETTE</t>
  </si>
  <si>
    <t>690046654</t>
  </si>
  <si>
    <t>M022217068756M</t>
  </si>
  <si>
    <t>CHALLENGE CONSTRUCTION LIMITED</t>
  </si>
  <si>
    <t>GENERAL COMMERCE, IMPORT AND EXPORT, SALES AND SUPPLIES OF BUILDING MATERIALS, GENERAL CONTRACTS AND SUPPLIES</t>
  </si>
  <si>
    <t>P065016599609X</t>
  </si>
  <si>
    <t>KENGFOU</t>
  </si>
  <si>
    <t>P077000194841T</t>
  </si>
  <si>
    <t>POUANCHA  CHANTALEPOUA</t>
  </si>
  <si>
    <t>POUANCHA  CHANTALE</t>
  </si>
  <si>
    <t>675567555</t>
  </si>
  <si>
    <t>A COTE MONEY GRAM</t>
  </si>
  <si>
    <t>P045316395503A</t>
  </si>
  <si>
    <t>PAUL (ETS NJONGE)</t>
  </si>
  <si>
    <t>P127615666923B</t>
  </si>
  <si>
    <t>VACHERON</t>
  </si>
  <si>
    <t>696873204</t>
  </si>
  <si>
    <t>SAINTFLOUR</t>
  </si>
  <si>
    <t>P122015730042Z</t>
  </si>
  <si>
    <t>ASTA DJAM LAMOU EPSE BAKARI</t>
  </si>
  <si>
    <t>P026900266731Z</t>
  </si>
  <si>
    <t>677774934</t>
  </si>
  <si>
    <t>P129317874956Z</t>
  </si>
  <si>
    <t>TANGYI EMMANUEL FAH</t>
  </si>
  <si>
    <t>(ETS FAHSTAR HUB)</t>
  </si>
  <si>
    <t>670701379</t>
  </si>
  <si>
    <t>P010016737983F</t>
  </si>
  <si>
    <t>SUNUSI</t>
  </si>
  <si>
    <t>00237682846852</t>
  </si>
  <si>
    <t>M092116486761Q</t>
  </si>
  <si>
    <t>AMANDLA CAPITAL REAL ESTATE COTE D'IVOIRE</t>
  </si>
  <si>
    <t>ACRE CI</t>
  </si>
  <si>
    <t>INVESTISSEMENT ET GESTION D'ACTIFS, Y COMPRIS IMMOBILIER ET HÔTELIER</t>
  </si>
  <si>
    <t>M082014935633H</t>
  </si>
  <si>
    <t>DIGITAL CLINIC SARL</t>
  </si>
  <si>
    <t>695586266</t>
  </si>
  <si>
    <t>P016100185901Q</t>
  </si>
  <si>
    <t>YOSSA JEAN PAUL</t>
  </si>
  <si>
    <t>P046517089237U</t>
  </si>
  <si>
    <t>699584942</t>
  </si>
  <si>
    <t>P127100079068A</t>
  </si>
  <si>
    <t>677752494</t>
  </si>
  <si>
    <t>P122015974912X</t>
  </si>
  <si>
    <t>TALLA FOSSO ALAIN MARTIAL</t>
  </si>
  <si>
    <t>P098417229046T</t>
  </si>
  <si>
    <t>ÉDITH JOSIANE</t>
  </si>
  <si>
    <t>P119916992937X</t>
  </si>
  <si>
    <t>TATA GODWIN MBIYLUFEYIN</t>
  </si>
  <si>
    <t>666578755</t>
  </si>
  <si>
    <t>P028517990452X</t>
  </si>
  <si>
    <t>CHAMI</t>
  </si>
  <si>
    <t>00237673678313</t>
  </si>
  <si>
    <t>P127712785969H</t>
  </si>
  <si>
    <t>ZAKARI YAOU ALHADJ</t>
  </si>
  <si>
    <t>M022217064138H</t>
  </si>
  <si>
    <t>IBM CONSULTANCY AND ENGENEERING SARL</t>
  </si>
  <si>
    <t>TOPOGRAPHIE, CARTOGRAPHIE, BTP, ENVIRONNEMENT ET WASH, MINES,GEOLOGIE,GEOTECHNIQUE</t>
  </si>
  <si>
    <t>697254813</t>
  </si>
  <si>
    <t>P070016911038N</t>
  </si>
  <si>
    <t>690546740</t>
  </si>
  <si>
    <t>P016700163369D</t>
  </si>
  <si>
    <t>677887171</t>
  </si>
  <si>
    <t>M042116793107L</t>
  </si>
  <si>
    <t>KEIRIS</t>
  </si>
  <si>
    <t>P108518354251J</t>
  </si>
  <si>
    <t>MELONO EPSE NGOCK</t>
  </si>
  <si>
    <t>00237697810754</t>
  </si>
  <si>
    <t>BEEDI COLLÈGE DUVAL</t>
  </si>
  <si>
    <t>P129517115062L</t>
  </si>
  <si>
    <t>TCHINDA MEKOUO</t>
  </si>
  <si>
    <t>671900316</t>
  </si>
  <si>
    <t>P088917313796L</t>
  </si>
  <si>
    <t>CAROLINE ANNE</t>
  </si>
  <si>
    <t>656637864</t>
  </si>
  <si>
    <t>P018116725132M</t>
  </si>
  <si>
    <t>GEORGES. PASCAL</t>
  </si>
  <si>
    <t>002376670522642</t>
  </si>
  <si>
    <t>P015816003302P</t>
  </si>
  <si>
    <t>TENDONGMO EPSE TAKUNJUH</t>
  </si>
  <si>
    <t>670 536 810</t>
  </si>
  <si>
    <t>P048816758106A</t>
  </si>
  <si>
    <t>JULIE - TATIANE</t>
  </si>
  <si>
    <t>00237698058639</t>
  </si>
  <si>
    <t>P115317155226X</t>
  </si>
  <si>
    <t>SUCCESSION EBENE NDJOMO</t>
  </si>
  <si>
    <t>696144114</t>
  </si>
  <si>
    <t>M072316628905C</t>
  </si>
  <si>
    <t>ASSOCIATION CAMEROUNAISE DES DANSES AFRICAINES</t>
  </si>
  <si>
    <t>ACADASBKS</t>
  </si>
  <si>
    <t>PROMOTION ET VALORISATION DU PATRIMOINE CULTUREL A TRAVERS LA DANSE</t>
  </si>
  <si>
    <t>00237696788827</t>
  </si>
  <si>
    <t>P118116707953X</t>
  </si>
  <si>
    <t>PEBAI NGON</t>
  </si>
  <si>
    <t>00237699491067</t>
  </si>
  <si>
    <t>B.P. : 1971 DOUALA</t>
  </si>
  <si>
    <t>P107017111142N</t>
  </si>
  <si>
    <t>00237694942271</t>
  </si>
  <si>
    <t>P127412520730Q</t>
  </si>
  <si>
    <t>NUWA DUGARI</t>
  </si>
  <si>
    <t>678706566</t>
  </si>
  <si>
    <t>P037900494439C</t>
  </si>
  <si>
    <t>MBOUSSIE NJIMOGNA RAMA.</t>
  </si>
  <si>
    <t>P129917003128D</t>
  </si>
  <si>
    <t>AZANGUE ANNICET NOEL</t>
  </si>
  <si>
    <t>(ETS AZAN)</t>
  </si>
  <si>
    <t>673456754</t>
  </si>
  <si>
    <t>P127218090210N</t>
  </si>
  <si>
    <t>NZOUABET NGASSA</t>
  </si>
  <si>
    <t>699 51 42 29</t>
  </si>
  <si>
    <t>NDOGPASSI III 2EME ENTREE</t>
  </si>
  <si>
    <t>P098617159884K</t>
  </si>
  <si>
    <t>NGOUMEYOU</t>
  </si>
  <si>
    <t>ROGUETTE JOELLE</t>
  </si>
  <si>
    <t>681358514</t>
  </si>
  <si>
    <t>P010115976202R</t>
  </si>
  <si>
    <t>P076317761628Q</t>
  </si>
  <si>
    <t>NGASSAM EPSE BATOMEN</t>
  </si>
  <si>
    <t>P089716250150W</t>
  </si>
  <si>
    <t>PAULINE EVE</t>
  </si>
  <si>
    <t>658397714</t>
  </si>
  <si>
    <t>P047212494102M</t>
  </si>
  <si>
    <t>YONGOUE EPSEE KEMADJOU WOUDJA</t>
  </si>
  <si>
    <t>P077617077541R</t>
  </si>
  <si>
    <t>MATEMBO</t>
  </si>
  <si>
    <t>P038717341563U</t>
  </si>
  <si>
    <t>330634433217</t>
  </si>
  <si>
    <t>P080517055976N</t>
  </si>
  <si>
    <t>FUH CELESTINE CHIY</t>
  </si>
  <si>
    <t>651552563</t>
  </si>
  <si>
    <t>VENTES PRODUITS AGRICOLES</t>
  </si>
  <si>
    <t>P017816454740C</t>
  </si>
  <si>
    <t>ABDOUL NASSER DAIROU</t>
  </si>
  <si>
    <t>00237697462221</t>
  </si>
  <si>
    <t>BALAZA LAWAN</t>
  </si>
  <si>
    <t>P122015526931F</t>
  </si>
  <si>
    <t>SERNA ESSALA RAMOND</t>
  </si>
  <si>
    <t>675944503</t>
  </si>
  <si>
    <t>M092217644089Q</t>
  </si>
  <si>
    <t>ALMORA COMPAGNY SARL</t>
  </si>
  <si>
    <t>EN FACE STATION TOTAL</t>
  </si>
  <si>
    <t>P122015957576T</t>
  </si>
  <si>
    <t>MBE HONORE</t>
  </si>
  <si>
    <t>698766788</t>
  </si>
  <si>
    <t>P116612404968J</t>
  </si>
  <si>
    <t>MBEVO BENJAMIN</t>
  </si>
  <si>
    <t>680208999</t>
  </si>
  <si>
    <t>P059617507417T</t>
  </si>
  <si>
    <t>SERAPHIN.</t>
  </si>
  <si>
    <t>676001134</t>
  </si>
  <si>
    <t>100M DU PONT</t>
  </si>
  <si>
    <t>P059616403265P</t>
  </si>
  <si>
    <t>SONFU THIERRY BOSTIN.</t>
  </si>
  <si>
    <t>P107617319976M</t>
  </si>
  <si>
    <t>GRACE NKEZI</t>
  </si>
  <si>
    <t>677175608</t>
  </si>
  <si>
    <t>P096000177429E</t>
  </si>
  <si>
    <t>TCHOUNAN</t>
  </si>
  <si>
    <t>676769621</t>
  </si>
  <si>
    <t>M031612501039S</t>
  </si>
  <si>
    <t>STE JESANNA -HR SARL</t>
  </si>
  <si>
    <t>P058816179915T</t>
  </si>
  <si>
    <t>002376855231004</t>
  </si>
  <si>
    <t>P079416781324W</t>
  </si>
  <si>
    <t>NGUEPI ZEBAZE</t>
  </si>
  <si>
    <t>FRANCINE LOVE</t>
  </si>
  <si>
    <t>00237697982559</t>
  </si>
  <si>
    <t>P128316054043N</t>
  </si>
  <si>
    <t>MIMOSSETTE</t>
  </si>
  <si>
    <t>EN FACE DE L'EGLISE EPC</t>
  </si>
  <si>
    <t>M042118594131X</t>
  </si>
  <si>
    <t>NUPHYPHARM SARL</t>
  </si>
  <si>
    <t>CRÉATION ET DÉVELOPPEMENT DES LABORATOIRES DE RECHERCHE SUR LA NITRURATION,LES PLANTES MÉDECINALES, ET PHARMACOLOGIE</t>
  </si>
  <si>
    <t>P048616948094T</t>
  </si>
  <si>
    <t>HERVE GAEL</t>
  </si>
  <si>
    <t>NTANKEU DJAMEN</t>
  </si>
  <si>
    <t>672749325</t>
  </si>
  <si>
    <t>P049512483237R</t>
  </si>
  <si>
    <t>NADAMSI DEDY GRACE</t>
  </si>
  <si>
    <t>ETS NADAMSI</t>
  </si>
  <si>
    <t>696843960</t>
  </si>
  <si>
    <t>P097417330252E</t>
  </si>
  <si>
    <t>00237670530316</t>
  </si>
  <si>
    <t>P074800202290Y</t>
  </si>
  <si>
    <t>NKENDA EPSE TEPONGNO</t>
  </si>
  <si>
    <t>233322177</t>
  </si>
  <si>
    <t>OPP JAMADIALE SCHOOL</t>
  </si>
  <si>
    <t>P019916979694S</t>
  </si>
  <si>
    <t>OUMAROU ABDOURAMAN</t>
  </si>
  <si>
    <t>696236759</t>
  </si>
  <si>
    <t>M121612578448W</t>
  </si>
  <si>
    <t>RADDEF SARL</t>
  </si>
  <si>
    <t>P117717187692C</t>
  </si>
  <si>
    <t>EMADE COLETTE ENANG</t>
  </si>
  <si>
    <t>00237681698489</t>
  </si>
  <si>
    <t>P019718271430S</t>
  </si>
  <si>
    <t>HAKIMOU MAHAMADOU ALIO</t>
  </si>
  <si>
    <t>P048518168615A</t>
  </si>
  <si>
    <t>LINDA FANGWI</t>
  </si>
  <si>
    <t>M032217162722J</t>
  </si>
  <si>
    <t>E&amp;M DISTRIBUTION SARL</t>
  </si>
  <si>
    <t>E&amp;M DISTRIBUTION</t>
  </si>
  <si>
    <t>P128212268419U</t>
  </si>
  <si>
    <t>EGUILI AKOUM</t>
  </si>
  <si>
    <t>HONORE ALEXIS</t>
  </si>
  <si>
    <t>CONSULTATION T.I.C</t>
  </si>
  <si>
    <t>M072316105317X</t>
  </si>
  <si>
    <t>DOBRETECH GROUP SARL</t>
  </si>
  <si>
    <t>DOBRETECH</t>
  </si>
  <si>
    <t>671163568</t>
  </si>
  <si>
    <t>ODZA DERRIÈRE PETIT MARCHÉ</t>
  </si>
  <si>
    <t>P119117144820S</t>
  </si>
  <si>
    <t>696662539</t>
  </si>
  <si>
    <t>P038017162818P</t>
  </si>
  <si>
    <t>EZEONU NNANNA</t>
  </si>
  <si>
    <t>030319800000080</t>
  </si>
  <si>
    <t>P048712674613Z</t>
  </si>
  <si>
    <t>P028418516047Q</t>
  </si>
  <si>
    <t>NAGOUN</t>
  </si>
  <si>
    <t>675945233</t>
  </si>
  <si>
    <t>P106618298037K</t>
  </si>
  <si>
    <t>ETA OZONGASHU</t>
  </si>
  <si>
    <t>677524838</t>
  </si>
  <si>
    <t>B P 1632 YDE</t>
  </si>
  <si>
    <t>P108414410980T</t>
  </si>
  <si>
    <t>MBOU TATSINKOU</t>
  </si>
  <si>
    <t>GERAUD AIME</t>
  </si>
  <si>
    <t>695703438</t>
  </si>
  <si>
    <t>P049815209258S</t>
  </si>
  <si>
    <t>MARIE CELINE ELODIE</t>
  </si>
  <si>
    <t>M032116005399C</t>
  </si>
  <si>
    <t>ENTERNITY TECHNICAL SERVICES LIMITED</t>
  </si>
  <si>
    <t>674512305</t>
  </si>
  <si>
    <t>P126312651047F</t>
  </si>
  <si>
    <t>ZOGO ONGOLO ABRAHAM</t>
  </si>
  <si>
    <t>ABRAHAM - ETS I.N.T.</t>
  </si>
  <si>
    <t>P099016485121T</t>
  </si>
  <si>
    <t>FAMEGNE POGNE CHRISTIAN</t>
  </si>
  <si>
    <t>ETS CHRISTIAN BOUTIQUE</t>
  </si>
  <si>
    <t>P037817967884Q</t>
  </si>
  <si>
    <t>675222428</t>
  </si>
  <si>
    <t>P079715113215J</t>
  </si>
  <si>
    <t>M090212147419J</t>
  </si>
  <si>
    <t>GPE D'ACTION POUR LE DEVELOPEMENT</t>
  </si>
  <si>
    <t>GIC GRADEV</t>
  </si>
  <si>
    <t>699426852</t>
  </si>
  <si>
    <t>P029316989417T</t>
  </si>
  <si>
    <t>672234714</t>
  </si>
  <si>
    <t>P115818093460E</t>
  </si>
  <si>
    <t>MBONG IYAWA</t>
  </si>
  <si>
    <t>699 90 84 92</t>
  </si>
  <si>
    <t>P118015987444P</t>
  </si>
  <si>
    <t>CHEN XIAOBIN</t>
  </si>
  <si>
    <t>P019016467773H</t>
  </si>
  <si>
    <t>SOULEY ALHADJI OUMAROU</t>
  </si>
  <si>
    <t>00237657690364</t>
  </si>
  <si>
    <t>MARCHÉ BOGO FACE DOUCHE PUBLIC</t>
  </si>
  <si>
    <t>P068416668441Q</t>
  </si>
  <si>
    <t>SUZANG NYEABIH</t>
  </si>
  <si>
    <t>00237678326914</t>
  </si>
  <si>
    <t>P097017028675Q</t>
  </si>
  <si>
    <t>671444292</t>
  </si>
  <si>
    <t>DJELENG 1C</t>
  </si>
  <si>
    <t>P128617081163K</t>
  </si>
  <si>
    <t>MARY LEMONYE</t>
  </si>
  <si>
    <t>674771428</t>
  </si>
  <si>
    <t>NEWTON LIMBE</t>
  </si>
  <si>
    <t>P098012492951T</t>
  </si>
  <si>
    <t>TOMBOU DJIATSA</t>
  </si>
  <si>
    <t>OLIVIER MARIUS</t>
  </si>
  <si>
    <t>695320004</t>
  </si>
  <si>
    <t>P019816667433H</t>
  </si>
  <si>
    <t>SYLVANIE MABELLE</t>
  </si>
  <si>
    <t>00237652952244</t>
  </si>
  <si>
    <t>P069817330818M</t>
  </si>
  <si>
    <t>NSHIE NATHA VONSEH</t>
  </si>
  <si>
    <t>0023765910126</t>
  </si>
  <si>
    <t>P079717681754Z</t>
  </si>
  <si>
    <t>690178906</t>
  </si>
  <si>
    <t>M121712669621F</t>
  </si>
  <si>
    <t>SOCIETE BUSINESS PLUS SERVICES SARL</t>
  </si>
  <si>
    <t>SOCIETE BUPLUS SARL</t>
  </si>
  <si>
    <t>696204422</t>
  </si>
  <si>
    <t>M072116365365D</t>
  </si>
  <si>
    <t>FOGUE MABOU</t>
  </si>
  <si>
    <t>LE TRI - FOURNITURE DU MATERIEL-COLLECTE ET TRANSPORT DES DECHETS ON DANGEREUX - TRAITEMENT DE SURFACE - PRESTATION DE SERVICE ET COMMERCE GENERAL</t>
  </si>
  <si>
    <t>00237673146662</t>
  </si>
  <si>
    <t>P078016393931A</t>
  </si>
  <si>
    <t>META NANJE</t>
  </si>
  <si>
    <t>STANISLOUS</t>
  </si>
  <si>
    <t>00237675935218</t>
  </si>
  <si>
    <t>M032217183457C</t>
  </si>
  <si>
    <t>SOCIETE EXCELENCE BUSINESS</t>
  </si>
  <si>
    <t>CONSEIL ET ETUDE, REPRESENTATION DE MARQUE DE DISTRIBUTION, COMMERCE GENERAL, PRESTATION DE SERVICES, EXPLOITATION AGRICOLE PISCICOLE, HALIEUTIQUE, ELEVAGE</t>
  </si>
  <si>
    <t>P087016833630H</t>
  </si>
  <si>
    <t>ROMANUS TAH</t>
  </si>
  <si>
    <t>670 67 03 38</t>
  </si>
  <si>
    <t>VENTE JUS ET GATEAUX</t>
  </si>
  <si>
    <t>P057912435771T</t>
  </si>
  <si>
    <t>NTIECHE YANGOUET AMINETOU</t>
  </si>
  <si>
    <t>679708498</t>
  </si>
  <si>
    <t>MOSQUEE NJIMESSI</t>
  </si>
  <si>
    <t>P040017331334E</t>
  </si>
  <si>
    <t>TIYO. TSAMO</t>
  </si>
  <si>
    <t>697787875</t>
  </si>
  <si>
    <t>P015012247732R</t>
  </si>
  <si>
    <t>TEH EJOUM REGINETEH</t>
  </si>
  <si>
    <t>TEH EJOUM REGINE</t>
  </si>
  <si>
    <t>699149243</t>
  </si>
  <si>
    <t>PRESTATION-TRANSPORT-TRANSIT</t>
  </si>
  <si>
    <t>M061812709367P</t>
  </si>
  <si>
    <t>652040998</t>
  </si>
  <si>
    <t>P050116921224Q</t>
  </si>
  <si>
    <t>TEDONGMOUO ZIDANE</t>
  </si>
  <si>
    <t>675818627</t>
  </si>
  <si>
    <t>P125216797276E</t>
  </si>
  <si>
    <t>TADIA</t>
  </si>
  <si>
    <t>P010416831986Z</t>
  </si>
  <si>
    <t>LIEUNANG</t>
  </si>
  <si>
    <t>BERTIN SINCLAIR</t>
  </si>
  <si>
    <t>0023769962601286</t>
  </si>
  <si>
    <t>P016312333982T</t>
  </si>
  <si>
    <t>MAMBO HELENE</t>
  </si>
  <si>
    <t>ETS MAMBO HELENE</t>
  </si>
  <si>
    <t>M031812693824A</t>
  </si>
  <si>
    <t>EMPLOYMENT BUSINESS INCUBATOR SARL</t>
  </si>
  <si>
    <t>EBI SARL</t>
  </si>
  <si>
    <t>P049718543511G</t>
  </si>
  <si>
    <t>KAMAYOU DJOMO</t>
  </si>
  <si>
    <t>DARIUS VINY</t>
  </si>
  <si>
    <t>656342018</t>
  </si>
  <si>
    <t>EN FACE TRADEX BORN10 VILLAGE</t>
  </si>
  <si>
    <t>P087812496136R</t>
  </si>
  <si>
    <t>TIOTSIA TCHOUTEZO ANATOLE</t>
  </si>
  <si>
    <t>ETS G.T.M.E-C</t>
  </si>
  <si>
    <t>694258536</t>
  </si>
  <si>
    <t>P038816020698J</t>
  </si>
  <si>
    <t>P067400296633Q</t>
  </si>
  <si>
    <t>ERIC BAMENDJO</t>
  </si>
  <si>
    <t>677727536</t>
  </si>
  <si>
    <t>P065618472855E</t>
  </si>
  <si>
    <t>EWODY GAIGNE</t>
  </si>
  <si>
    <t>695004404</t>
  </si>
  <si>
    <t>P126017122489U</t>
  </si>
  <si>
    <t>MOFFIRO FADIMATOU</t>
  </si>
  <si>
    <t>673735854</t>
  </si>
  <si>
    <t>QUARTIE KOUNDOUMBAIN</t>
  </si>
  <si>
    <t>P038412414114E</t>
  </si>
  <si>
    <t>P015616633580S</t>
  </si>
  <si>
    <t>POUGOUE EPSE EMADAK ODETTE</t>
  </si>
  <si>
    <t>679793955</t>
  </si>
  <si>
    <t>M050100016811D</t>
  </si>
  <si>
    <t>A.CO.D.E.S.S</t>
  </si>
  <si>
    <t>PRESTATIONS SERVICES,</t>
  </si>
  <si>
    <t>P078017541423F</t>
  </si>
  <si>
    <t>0023793254761</t>
  </si>
  <si>
    <t>P048000544647G</t>
  </si>
  <si>
    <t>MEGANG EPSE DJOUMO</t>
  </si>
  <si>
    <t>M090817413339T</t>
  </si>
  <si>
    <t>COLLEGE OMGBA NDONGO</t>
  </si>
  <si>
    <t>674389448</t>
  </si>
  <si>
    <t>P029117935181M</t>
  </si>
  <si>
    <t>DJIDJA PERE</t>
  </si>
  <si>
    <t>AMANDINE ELODIE</t>
  </si>
  <si>
    <t>655 15 24 84</t>
  </si>
  <si>
    <t>EGLISE PENTECOTISTE NGOUSSO</t>
  </si>
  <si>
    <t>P049017904787H</t>
  </si>
  <si>
    <t>TCHOBKAO GORAIDI</t>
  </si>
  <si>
    <t>694089106</t>
  </si>
  <si>
    <t>P016417480362Z</t>
  </si>
  <si>
    <t>MINDI YONDJE</t>
  </si>
  <si>
    <t>SOLIDARITE AMOUR RESPECT</t>
  </si>
  <si>
    <t>M121416731571M</t>
  </si>
  <si>
    <t>"AMICALE DES FEMMES BINAM DE NGOUSSO-EBAMA YAOUNDE5</t>
  </si>
  <si>
    <t>A.F.B.I.N.E</t>
  </si>
  <si>
    <t>P016100204591S</t>
  </si>
  <si>
    <t>NINFACK VERONIQUE</t>
  </si>
  <si>
    <t>679477017</t>
  </si>
  <si>
    <t>P019718213118F</t>
  </si>
  <si>
    <t>NKANGNOU LAPA</t>
  </si>
  <si>
    <t>678642251</t>
  </si>
  <si>
    <t>M021512266142R</t>
  </si>
  <si>
    <t>STE LE COMPTOIR UNIQUE</t>
  </si>
  <si>
    <t>699842879</t>
  </si>
  <si>
    <t>P038816407137U</t>
  </si>
  <si>
    <t>NKOUESSEU FUNBA</t>
  </si>
  <si>
    <t>HILDEGARDE LAURA</t>
  </si>
  <si>
    <t>00237698785504</t>
  </si>
  <si>
    <t>698785504</t>
  </si>
  <si>
    <t>COMMERCE ET EXPOSITION DE FER FORGE</t>
  </si>
  <si>
    <t>P038317696227J</t>
  </si>
  <si>
    <t>BETINE KOUTA FRANCOIS JEAN JOEL</t>
  </si>
  <si>
    <t>00237699012179</t>
  </si>
  <si>
    <t>P126516808853W</t>
  </si>
  <si>
    <t>VITNA ANDRE.</t>
  </si>
  <si>
    <t>(ETS LAIMAYA)</t>
  </si>
  <si>
    <t>COMMERCE GENERAL, PRESTATION DE SERVICES, CONSTRUCTION, TRAVAUX PUBLICS</t>
  </si>
  <si>
    <t>00237699922018.</t>
  </si>
  <si>
    <t>VENDEUR AMBULANT (TISSUS)</t>
  </si>
  <si>
    <t>P098316596408X</t>
  </si>
  <si>
    <t>SAÏDOU ABDOU</t>
  </si>
  <si>
    <t>00237699063204</t>
  </si>
  <si>
    <t>P046716711637C</t>
  </si>
  <si>
    <t>SOUNA</t>
  </si>
  <si>
    <t>00237679913169</t>
  </si>
  <si>
    <t>P129917148794Q</t>
  </si>
  <si>
    <t>MVO DESIRE KUM</t>
  </si>
  <si>
    <t>(DESIRE &amp; SONS HOME)</t>
  </si>
  <si>
    <t>PAINTING &amp; DESIGNING, GENERAL CONTRACTS, SERVVICE SUPPLIES.</t>
  </si>
  <si>
    <t>679307036</t>
  </si>
  <si>
    <t>P097217042129F</t>
  </si>
  <si>
    <t>NGUENE ÉPOUSE ATANGANA BENGONO</t>
  </si>
  <si>
    <t>677765894</t>
  </si>
  <si>
    <t>ACHAT ET EXPORTATION DE CACAO ET CAFE</t>
  </si>
  <si>
    <t>M092316068482J</t>
  </si>
  <si>
    <t>GOLDEN BROWN COMMODITY &amp; SERVICES</t>
  </si>
  <si>
    <t>00237699226343</t>
  </si>
  <si>
    <t>P078116289718F</t>
  </si>
  <si>
    <t>MBANG BIKECK</t>
  </si>
  <si>
    <t>677817652</t>
  </si>
  <si>
    <t>P054300234795N</t>
  </si>
  <si>
    <t>CHIANG CHEN LIN HUA</t>
  </si>
  <si>
    <t>678494852</t>
  </si>
  <si>
    <t>P049017227907Y</t>
  </si>
  <si>
    <t>DEDAS</t>
  </si>
  <si>
    <t>00237670865741</t>
  </si>
  <si>
    <t>P078016873785N</t>
  </si>
  <si>
    <t>AGWAGA</t>
  </si>
  <si>
    <t>HANS EJANYUEI</t>
  </si>
  <si>
    <t>+447838478894</t>
  </si>
  <si>
    <t>P117618522888E</t>
  </si>
  <si>
    <t>DJIONA</t>
  </si>
  <si>
    <t>NESTOR "ETS GTS"</t>
  </si>
  <si>
    <t>ENTRÉE BADEMBADEM</t>
  </si>
  <si>
    <t>SYSTEME SOLAIRE AUTONOME ET RESIDENTIEL</t>
  </si>
  <si>
    <t>M052116127410F</t>
  </si>
  <si>
    <t>DREAM SOLAR ENERGY SARL</t>
  </si>
  <si>
    <t>695447750</t>
  </si>
  <si>
    <t>P051915752513C</t>
  </si>
  <si>
    <t>NGAMBEKET    MOUNCHINGAM</t>
  </si>
  <si>
    <t>SERGE  BERTRAND</t>
  </si>
  <si>
    <t>M031512282532J</t>
  </si>
  <si>
    <t>STE DIGIT COMPANY LTD</t>
  </si>
  <si>
    <t>STE DC LTD</t>
  </si>
  <si>
    <t>691302793/679494810/678786760</t>
  </si>
  <si>
    <t>A COTE S/S OIL LYBIA</t>
  </si>
  <si>
    <t>MANPOWER SERVICES</t>
  </si>
  <si>
    <t>M042116005703Q</t>
  </si>
  <si>
    <t>GLOTECH MANPOWER CO. LTD</t>
  </si>
  <si>
    <t>GMP CO. LTD</t>
  </si>
  <si>
    <t>233417866</t>
  </si>
  <si>
    <t>P118515974702K</t>
  </si>
  <si>
    <t>NKANKENE</t>
  </si>
  <si>
    <t>00237666540897</t>
  </si>
  <si>
    <t>ANALYSE DES PROJETS</t>
  </si>
  <si>
    <t>P088312574841M</t>
  </si>
  <si>
    <t>KAMDEM TANKEU ARMEL ANICETETS</t>
  </si>
  <si>
    <t>ETS PROTECH</t>
  </si>
  <si>
    <t>698967629</t>
  </si>
  <si>
    <t>ORANGE FACE MARCHE</t>
  </si>
  <si>
    <t>M072416877122S</t>
  </si>
  <si>
    <t>MAGEGA SARL</t>
  </si>
  <si>
    <t>COMMERCIALISATION DES PRODUITS AGROALIMENTAIRES ET DIVERS</t>
  </si>
  <si>
    <t>697953697</t>
  </si>
  <si>
    <t>DOUALA BP 15875</t>
  </si>
  <si>
    <t>P068512626042R</t>
  </si>
  <si>
    <t>OBINNA GEORGES OKEKE FRANCIS</t>
  </si>
  <si>
    <t>678 33 05 03</t>
  </si>
  <si>
    <t>DERRIERE CHÂTEAU PALACE</t>
  </si>
  <si>
    <t>P017712723833B</t>
  </si>
  <si>
    <t>RODOLPHE GISCARD</t>
  </si>
  <si>
    <t>Boutique vestimentaire</t>
  </si>
  <si>
    <t>P128718515605Y</t>
  </si>
  <si>
    <t>NANFACK CHRISTELLE JOELLE</t>
  </si>
  <si>
    <t>(ETS CHRISTORE-FASHION)</t>
  </si>
  <si>
    <t>P077916957339M</t>
  </si>
  <si>
    <t>SAPAM</t>
  </si>
  <si>
    <t>00237672071851</t>
  </si>
  <si>
    <t>P035916423610U</t>
  </si>
  <si>
    <t>NGANSOP JULIENNE</t>
  </si>
  <si>
    <t>00237677458779.</t>
  </si>
  <si>
    <t>BACK PARK ST.31 BL 05</t>
  </si>
  <si>
    <t>M010900026855Z</t>
  </si>
  <si>
    <t>P079018514195F</t>
  </si>
  <si>
    <t>NGONYOU KONGUEP</t>
  </si>
  <si>
    <t>694716851</t>
  </si>
  <si>
    <t>M091317242336B</t>
  </si>
  <si>
    <t>EP TSIEDONG</t>
  </si>
  <si>
    <t>TSIEDONG</t>
  </si>
  <si>
    <t>P039416821588S</t>
  </si>
  <si>
    <t>ANNAS BOUBAKARI</t>
  </si>
  <si>
    <t>P109112724093F</t>
  </si>
  <si>
    <t>MENDA'A  ESSELE JULIE YVONNEETS</t>
  </si>
  <si>
    <t>ETS MENDA'A</t>
  </si>
  <si>
    <t>693 039 951</t>
  </si>
  <si>
    <t>P018116712380T</t>
  </si>
  <si>
    <t>NYONGSANGA EPSE GANYONGA III DOH</t>
  </si>
  <si>
    <t>00237624333444</t>
  </si>
  <si>
    <t>P102417145180Q</t>
  </si>
  <si>
    <t>P086216265918K</t>
  </si>
  <si>
    <t>EPOLE EPSE KOLLE SONE</t>
  </si>
  <si>
    <t>MARY SONE</t>
  </si>
  <si>
    <t>67754024300</t>
  </si>
  <si>
    <t>M012115403169X</t>
  </si>
  <si>
    <t>SOCIETE HIPPODROME SARL</t>
  </si>
  <si>
    <t>TRANSACTION DES BIENS-BTP-COMMERCE GENERAL-PRESTATIONS DE SERVICES-IMPORT/EXPORT...</t>
  </si>
  <si>
    <t>679931686</t>
  </si>
  <si>
    <t>P099518156807M</t>
  </si>
  <si>
    <t>P017416339585Q</t>
  </si>
  <si>
    <t>WOUMELO</t>
  </si>
  <si>
    <t>00237686569453</t>
  </si>
  <si>
    <t>P048416697616Z</t>
  </si>
  <si>
    <t>TATSITSA</t>
  </si>
  <si>
    <t>P059617042931K</t>
  </si>
  <si>
    <t>695958999</t>
  </si>
  <si>
    <t>VENTE VERRE MEDICAUX/MONTRES/CCE GL</t>
  </si>
  <si>
    <t>P057512467407T</t>
  </si>
  <si>
    <t>SIEWE SYLVAIN</t>
  </si>
  <si>
    <t>"ETS CLIM D OEIL OPTIC"</t>
  </si>
  <si>
    <t>VTE CONSOMMABLE INFO &amp; DEPANNAGE</t>
  </si>
  <si>
    <t>P038812619432L</t>
  </si>
  <si>
    <t>ROMUS CEDRIC</t>
  </si>
  <si>
    <t>679061440</t>
  </si>
  <si>
    <t>P015800464701E</t>
  </si>
  <si>
    <t>PRISO MANFRED II</t>
  </si>
  <si>
    <t>699845062</t>
  </si>
  <si>
    <t>P106817138261P</t>
  </si>
  <si>
    <t>NGO PAGBE EPSE DIKA</t>
  </si>
  <si>
    <t>SIPORA ODETTE</t>
  </si>
  <si>
    <t>699915806</t>
  </si>
  <si>
    <t>P029216756194E</t>
  </si>
  <si>
    <t>NFOUNDIKOUE MOUNDEN SOULEMAN</t>
  </si>
  <si>
    <t>(ETS NFOUNDIKOUE ET FILS)</t>
  </si>
  <si>
    <t>M030100013090B</t>
  </si>
  <si>
    <t>SACONETS S.A.</t>
  </si>
  <si>
    <t>242069978/696658378</t>
  </si>
  <si>
    <t>P088412652667C</t>
  </si>
  <si>
    <t>ZELIO TCHOUTEZO</t>
  </si>
  <si>
    <t>67264 33 21</t>
  </si>
  <si>
    <t>P107717371581N</t>
  </si>
  <si>
    <t>TEKENZEU</t>
  </si>
  <si>
    <t>696999742</t>
  </si>
  <si>
    <t>P105712589215Z</t>
  </si>
  <si>
    <t>ZOUADA NTANFA CELESTIN</t>
  </si>
  <si>
    <t>699984288</t>
  </si>
  <si>
    <t>ANC CLUB DES TEMPS</t>
  </si>
  <si>
    <t>OFFICIER D' ETAT CIVIL</t>
  </si>
  <si>
    <t>P115817121778Z</t>
  </si>
  <si>
    <t>ONGI NOAH</t>
  </si>
  <si>
    <t>M092116437782Z</t>
  </si>
  <si>
    <t>MOST &amp; COMPAGNY SARL</t>
  </si>
  <si>
    <t>675457223</t>
  </si>
  <si>
    <t>AKWA - DERRIERE IMMEUBLE COMECI</t>
  </si>
  <si>
    <t>P038116436435S</t>
  </si>
  <si>
    <t>P098512483705B</t>
  </si>
  <si>
    <t>TEGOMO HARROLD</t>
  </si>
  <si>
    <t>677056161</t>
  </si>
  <si>
    <t>P068617544392W</t>
  </si>
  <si>
    <t>BALOGOG JACQUES DESIRE</t>
  </si>
  <si>
    <t>P098815397350L</t>
  </si>
  <si>
    <t>AICHATOU MAAZOU.</t>
  </si>
  <si>
    <t>675581182</t>
  </si>
  <si>
    <t>P118016294265G</t>
  </si>
  <si>
    <t>OSCAR KIA</t>
  </si>
  <si>
    <t>00237675060300</t>
  </si>
  <si>
    <t>DERRIERE LA FALAISE</t>
  </si>
  <si>
    <t>P028517603973R</t>
  </si>
  <si>
    <t>TRANSPORT, MECANIQUE, VENTE DE PIECES DETACHEES ET PRESTATION DE SERVICES</t>
  </si>
  <si>
    <t>+237677490736</t>
  </si>
  <si>
    <t>P107600308330T</t>
  </si>
  <si>
    <t>ABBAKAR ALI KOURA</t>
  </si>
  <si>
    <t>675383305/699992778</t>
  </si>
  <si>
    <t>P016300194362Q</t>
  </si>
  <si>
    <t>TOMENI EPSE HAMAKO MARCELINETOME</t>
  </si>
  <si>
    <t>TOMENI EPSE HAMAKO MARCELINE</t>
  </si>
  <si>
    <t>699873345</t>
  </si>
  <si>
    <t>TRANSPORT, TRANSIT COMMERCE GÉNÉRALE</t>
  </si>
  <si>
    <t>M012116621673S</t>
  </si>
  <si>
    <t>SOCIÉTÉ DE TRANSPORT DU CENTRE</t>
  </si>
  <si>
    <t>699523503</t>
  </si>
  <si>
    <t>P058516297190B</t>
  </si>
  <si>
    <t>BELLA EPSE HAMADOU</t>
  </si>
  <si>
    <t>00237697798033</t>
  </si>
  <si>
    <t>P087616623067F</t>
  </si>
  <si>
    <t>MBANGWANA DORIS MAFORZI</t>
  </si>
  <si>
    <t>00237688999555</t>
  </si>
  <si>
    <t>P039117126744R</t>
  </si>
  <si>
    <t>699771760</t>
  </si>
  <si>
    <t>M042115977207P</t>
  </si>
  <si>
    <t>JOHINA CENTER SARL</t>
  </si>
  <si>
    <t>679167192</t>
  </si>
  <si>
    <t>P080316677909Q</t>
  </si>
  <si>
    <t>BETI</t>
  </si>
  <si>
    <t>0023767C0KD5O00</t>
  </si>
  <si>
    <t>P056616354596K</t>
  </si>
  <si>
    <t>NOUMA VICTOR</t>
  </si>
  <si>
    <t>677256775</t>
  </si>
  <si>
    <t>P108112282698J</t>
  </si>
  <si>
    <t>BIPAN MBAK MARIE</t>
  </si>
  <si>
    <t>699187736</t>
  </si>
  <si>
    <t>P015400158560S</t>
  </si>
  <si>
    <t>NGAYE CHRISTINE</t>
  </si>
  <si>
    <t>ETS NGAYE CHRISTINE</t>
  </si>
  <si>
    <t>PB LOGE 08</t>
  </si>
  <si>
    <t>P106417788780R</t>
  </si>
  <si>
    <t>SIMEU TAMNOU</t>
  </si>
  <si>
    <t>P128716496912E</t>
  </si>
  <si>
    <t>JOUNEDOU MOCTADAR NGANPAGNA</t>
  </si>
  <si>
    <t>691916030</t>
  </si>
  <si>
    <t>P098218500282G</t>
  </si>
  <si>
    <t>M102316230086K</t>
  </si>
  <si>
    <t>ASSOCIATION DES RESSORTISSANTS GRAND OUEST DE NGOUSSO EDOK YAOUNDE</t>
  </si>
  <si>
    <t>655589898</t>
  </si>
  <si>
    <t>ASSOCIATIONRESSORTISSANT@GMAIL.COM</t>
  </si>
  <si>
    <t>P039916676520L</t>
  </si>
  <si>
    <t>GUEMESSOM MANIGA</t>
  </si>
  <si>
    <t>MATINI CONSTANTINI</t>
  </si>
  <si>
    <t>00237672816984</t>
  </si>
  <si>
    <t>MATINICONSTANTINI@GMAIL.COM</t>
  </si>
  <si>
    <t>P016016581493R</t>
  </si>
  <si>
    <t>DOUBLA BIMOUTCH</t>
  </si>
  <si>
    <t>00237659274323</t>
  </si>
  <si>
    <t>M122018616123T</t>
  </si>
  <si>
    <t>ASSOCIATION DES JEUNES BALENG DE NEWTOWN AEROPORT</t>
  </si>
  <si>
    <t>A J B N A</t>
  </si>
  <si>
    <t>677426240</t>
  </si>
  <si>
    <t>P029315997397D</t>
  </si>
  <si>
    <t>THERESE HERMINE.</t>
  </si>
  <si>
    <t>699196663 / 670071831</t>
  </si>
  <si>
    <t>M012014640974D</t>
  </si>
  <si>
    <t>ISIDOCTOR SARL</t>
  </si>
  <si>
    <t>SOLUTIONS INFORMATIQUES DANS LE DOMAINE DE LA SANTE</t>
  </si>
  <si>
    <t>693890454</t>
  </si>
  <si>
    <t>P015200293787F</t>
  </si>
  <si>
    <t>NJI MOPOUA PASMA</t>
  </si>
  <si>
    <t>P110117788119Y</t>
  </si>
  <si>
    <t>JOEL FRANKY</t>
  </si>
  <si>
    <t>P087214723663G</t>
  </si>
  <si>
    <t>METCHEDJOU YAMGUE</t>
  </si>
  <si>
    <t>677383110</t>
  </si>
  <si>
    <t>P027817564577D</t>
  </si>
  <si>
    <t>KOUIDOU EPSE YONZOUE</t>
  </si>
  <si>
    <t>699998309</t>
  </si>
  <si>
    <t>P048816382202H</t>
  </si>
  <si>
    <t>CLAUDINE ABOR</t>
  </si>
  <si>
    <t>674783020</t>
  </si>
  <si>
    <t>M030816829423T</t>
  </si>
  <si>
    <t>CERCLE DES JEUNES DE NGOUSSO YAOUNDE</t>
  </si>
  <si>
    <t>RASSEMBLER LES JEUNES DE NGOUSSO, ENCOURAGER TOUTE INITIATIVE DE DÉVELOPPEMENT</t>
  </si>
  <si>
    <t>00237676089156</t>
  </si>
  <si>
    <t>CONSEIL-PLACEMENT-FORMATION</t>
  </si>
  <si>
    <t>M092217653310K</t>
  </si>
  <si>
    <t>ACCESS FINANCE &amp; RH SARL</t>
  </si>
  <si>
    <t>P129215984580N</t>
  </si>
  <si>
    <t>AWOUTSA MBOUZE</t>
  </si>
  <si>
    <t>674427433</t>
  </si>
  <si>
    <t>P060317138962R</t>
  </si>
  <si>
    <t>GAROUA - FOULBÉRÉ</t>
  </si>
  <si>
    <t>P046616986544A</t>
  </si>
  <si>
    <t>ESTHER N. LISINGE</t>
  </si>
  <si>
    <t>678684549</t>
  </si>
  <si>
    <t>P069417657021N</t>
  </si>
  <si>
    <t>MARECK ANYANGWA</t>
  </si>
  <si>
    <t>676616800</t>
  </si>
  <si>
    <t>P127714947728T</t>
  </si>
  <si>
    <t>TALLA SAHA</t>
  </si>
  <si>
    <t>CHARLES XAVIER</t>
  </si>
  <si>
    <t>677625839</t>
  </si>
  <si>
    <t>P058416621245Q</t>
  </si>
  <si>
    <t>NANGO DIEUDONNE</t>
  </si>
  <si>
    <t>P089217521806E</t>
  </si>
  <si>
    <t>00237693168478</t>
  </si>
  <si>
    <t>P015916941326Q</t>
  </si>
  <si>
    <t>P016318261131G</t>
  </si>
  <si>
    <t>SUINUY</t>
  </si>
  <si>
    <t>EMMANUEL LAISIN</t>
  </si>
  <si>
    <t>00237675802091</t>
  </si>
  <si>
    <t>P119716672257R</t>
  </si>
  <si>
    <t>TANYA ERNESTINE LAHZI</t>
  </si>
  <si>
    <t>0023765806589</t>
  </si>
  <si>
    <t>P097612500732S</t>
  </si>
  <si>
    <t>GUIMFACK CELESTINE</t>
  </si>
  <si>
    <t>ETS GUIMFACK CELESTINE</t>
  </si>
  <si>
    <t>694 022 831</t>
  </si>
  <si>
    <t>P109217274594X</t>
  </si>
  <si>
    <t>ADJIFACK.</t>
  </si>
  <si>
    <t>P096600450783T</t>
  </si>
  <si>
    <t>MAKOUGANG JEANNETTE</t>
  </si>
  <si>
    <t>677871766</t>
  </si>
  <si>
    <t>P019217391663Z</t>
  </si>
  <si>
    <t>P086216189452U</t>
  </si>
  <si>
    <t>696000874</t>
  </si>
  <si>
    <t>FACE DISPENSAIRE ANTIVENERIEN</t>
  </si>
  <si>
    <t>P039116924452S</t>
  </si>
  <si>
    <t>PHILOMENE FALONE</t>
  </si>
  <si>
    <t>693616914</t>
  </si>
  <si>
    <t>P127017697037J</t>
  </si>
  <si>
    <t>ASHU AGBOR</t>
  </si>
  <si>
    <t>655902150</t>
  </si>
  <si>
    <t>M072316358323N</t>
  </si>
  <si>
    <t>SOQUIMACOL.</t>
  </si>
  <si>
    <t>FABRICATION,DISTRIBUTION,COMMERCIALISATION DU CIMENT CELLE DE MARQUE,MAGRICOL</t>
  </si>
  <si>
    <t>P066800379787W</t>
  </si>
  <si>
    <t>BIENG OTTO CHARLES</t>
  </si>
  <si>
    <t>677722231</t>
  </si>
  <si>
    <t>AKWA RUE BOUE DE LAPEYRERE.RUE MERMOZ</t>
  </si>
  <si>
    <t>IMMEUBLE FEU COLONEL ETOUMAN 2E ETAGE</t>
  </si>
  <si>
    <t>TAXES FONCIERE</t>
  </si>
  <si>
    <t>P028318560586W</t>
  </si>
  <si>
    <t>KAMCHIE NDEFOGUE</t>
  </si>
  <si>
    <t>675031659</t>
  </si>
  <si>
    <t>DEUXIEME CARREFOUR</t>
  </si>
  <si>
    <t>P017817138521G</t>
  </si>
  <si>
    <t>HOTELLERIE BAR-RESTO</t>
  </si>
  <si>
    <t>P065100042810C</t>
  </si>
  <si>
    <t>699724430</t>
  </si>
  <si>
    <t>VENTE BOISSON ALCOLLISEE</t>
  </si>
  <si>
    <t>P016516204092N</t>
  </si>
  <si>
    <t>GAPIMSI</t>
  </si>
  <si>
    <t>675778683</t>
  </si>
  <si>
    <t>P119918155042L</t>
  </si>
  <si>
    <t>ONYEMACHUKWU KESTAR CHUBUEZE</t>
  </si>
  <si>
    <t>M012317863611R</t>
  </si>
  <si>
    <t>SOCIÉTÉ COMPLEXE AGRICOLE KAIGAMA SARL</t>
  </si>
  <si>
    <t>CAK SARL</t>
  </si>
  <si>
    <t>Transformation agroalimentaire, hébergement, restauration,négoce, prestations de services, commerce général, exploitation forestière et minière</t>
  </si>
  <si>
    <t>P126916804944X</t>
  </si>
  <si>
    <t>NEMGNE</t>
  </si>
  <si>
    <t>P017012565446U</t>
  </si>
  <si>
    <t>SIMO EVELINE</t>
  </si>
  <si>
    <t>699833582</t>
  </si>
  <si>
    <t>CPT 01 BLOC MODEL 3</t>
  </si>
  <si>
    <t>P055418011760M</t>
  </si>
  <si>
    <t>BOUNOUNOU JEAN MARIE</t>
  </si>
  <si>
    <t>(ETS L'EMERGENCE)</t>
  </si>
  <si>
    <t>P038516610457P</t>
  </si>
  <si>
    <t>MOKO KAMDEM</t>
  </si>
  <si>
    <t>677255066</t>
  </si>
  <si>
    <t>P017012654652B</t>
  </si>
  <si>
    <t>P017512641997X</t>
  </si>
  <si>
    <t>BEBNJU</t>
  </si>
  <si>
    <t>VITALIS NGWAN</t>
  </si>
  <si>
    <t>674280668</t>
  </si>
  <si>
    <t>M090700023324Y</t>
  </si>
  <si>
    <t>GREEN HILLS A.NURS &amp; P.S.</t>
  </si>
  <si>
    <t>P019018124228U</t>
  </si>
  <si>
    <t>AL RAMADY RENE</t>
  </si>
  <si>
    <t>P039514414903W</t>
  </si>
  <si>
    <t>ABOUBAKAR MEWAD VII</t>
  </si>
  <si>
    <t>TRANSPORT CC GL PRESTATION SCES</t>
  </si>
  <si>
    <t>P127216266679U</t>
  </si>
  <si>
    <t>P097614182320M</t>
  </si>
  <si>
    <t>MANTEU</t>
  </si>
  <si>
    <t>6568789098</t>
  </si>
  <si>
    <t>M122116821803W</t>
  </si>
  <si>
    <t>GLOBAL AUDITING &amp; CONSULTING CAMEROON</t>
  </si>
  <si>
    <t>G.C.A</t>
  </si>
  <si>
    <t>00237650829359</t>
  </si>
  <si>
    <t>P067816290213L</t>
  </si>
  <si>
    <t>PAMBOUNDOM MEMOUNATI</t>
  </si>
  <si>
    <t>REPARATEUR DES PNEUS</t>
  </si>
  <si>
    <t>P018012585702W</t>
  </si>
  <si>
    <t>DJOUBI CHRISTIAN</t>
  </si>
  <si>
    <t>ETS DJOUB</t>
  </si>
  <si>
    <t>677 46 83 25</t>
  </si>
  <si>
    <t>P034915234154Y</t>
  </si>
  <si>
    <t>MAMA FARA</t>
  </si>
  <si>
    <t>680225732</t>
  </si>
  <si>
    <t>M012416372336B</t>
  </si>
  <si>
    <t>REINE SERVICE SARL</t>
  </si>
  <si>
    <t>P127216274277P</t>
  </si>
  <si>
    <t>CHIEBOUE</t>
  </si>
  <si>
    <t>MARCHE MBOPPI B1/C3 21</t>
  </si>
  <si>
    <t>P095700190437S</t>
  </si>
  <si>
    <t>NOBOU EP NGOULA SAMUEL</t>
  </si>
  <si>
    <t>FACE TOILETTE B 309</t>
  </si>
  <si>
    <t>P029916018448E</t>
  </si>
  <si>
    <t>GUEUGOUE</t>
  </si>
  <si>
    <t>00237694530102</t>
  </si>
  <si>
    <t>M066800016400Z</t>
  </si>
  <si>
    <t>CAMCCUL LTD</t>
  </si>
  <si>
    <t>677622359</t>
  </si>
  <si>
    <t>P057817859954D</t>
  </si>
  <si>
    <t>KENGNE TAMO AMBROISE</t>
  </si>
  <si>
    <t>699 79 84 77</t>
  </si>
  <si>
    <t>P018018355972T</t>
  </si>
  <si>
    <t>ASAN</t>
  </si>
  <si>
    <t>00237691448283</t>
  </si>
  <si>
    <t>P087117045914K</t>
  </si>
  <si>
    <t>LANKAM TCHILIAMBOU ANDRE MICHAEL</t>
  </si>
  <si>
    <t>P019217749151Q</t>
  </si>
  <si>
    <t>YAYA KAMSSOULOUM</t>
  </si>
  <si>
    <t>00237670769053</t>
  </si>
  <si>
    <t>EMPLOYE CAMCI</t>
  </si>
  <si>
    <t>P059513594972B</t>
  </si>
  <si>
    <t>MOMO DONFACK NELSON</t>
  </si>
  <si>
    <t>TRANSPORT URBAIN ET INTER URBAIN DE MARCHANDISES</t>
  </si>
  <si>
    <t>P055400276493Q</t>
  </si>
  <si>
    <t>(ETS NGOBICAM)</t>
  </si>
  <si>
    <t>699912933</t>
  </si>
  <si>
    <t>P019516427651D</t>
  </si>
  <si>
    <t>ZIGNON A BOE</t>
  </si>
  <si>
    <t>00237666593310</t>
  </si>
  <si>
    <t>P076212670608B</t>
  </si>
  <si>
    <t>SIANG EPSEE ZOUQUEO FINJAP</t>
  </si>
  <si>
    <t>6 74 50 72 41</t>
  </si>
  <si>
    <t>P097117651522N</t>
  </si>
  <si>
    <t>NGUIMDJOU</t>
  </si>
  <si>
    <t>GEORGES PHILIPPE</t>
  </si>
  <si>
    <t>676233604</t>
  </si>
  <si>
    <t>P027212415281A</t>
  </si>
  <si>
    <t>NGOUFO MAFFO</t>
  </si>
  <si>
    <t>ALEXIS NOEL</t>
  </si>
  <si>
    <t>P038716677104L</t>
  </si>
  <si>
    <t>NGANGOB YANGO</t>
  </si>
  <si>
    <t>VIVIANE YOLANDE</t>
  </si>
  <si>
    <t>00237698702829</t>
  </si>
  <si>
    <t>BP 5638</t>
  </si>
  <si>
    <t>P120217414187B</t>
  </si>
  <si>
    <t>AKAMBA AKAM MORELLE LESLYE</t>
  </si>
  <si>
    <t>ETS DECLAU PROJETS</t>
  </si>
  <si>
    <t>696020044</t>
  </si>
  <si>
    <t>P119118586034X</t>
  </si>
  <si>
    <t>NGON EKOMBA EP. TAPSEU NGUEMBOU</t>
  </si>
  <si>
    <t>SKOLASTIQUE MAJOIE</t>
  </si>
  <si>
    <t>694993094</t>
  </si>
  <si>
    <t>P028514909837Y</t>
  </si>
  <si>
    <t>KUETE DJEUTSOP</t>
  </si>
  <si>
    <t>M021517258624N</t>
  </si>
  <si>
    <t>EP FOUMBOT CENTRE G1</t>
  </si>
  <si>
    <t>P027916070806M</t>
  </si>
  <si>
    <t>NOUDJOM EPOUSE TCHOUTANG</t>
  </si>
  <si>
    <t>APOLLINE-LAURE</t>
  </si>
  <si>
    <t>00237674678177</t>
  </si>
  <si>
    <t>M051916373485K</t>
  </si>
  <si>
    <t>IKWUENE SHOP SARL</t>
  </si>
  <si>
    <t>652018771</t>
  </si>
  <si>
    <t>RUE MICHELIN</t>
  </si>
  <si>
    <t>M021512281551U</t>
  </si>
  <si>
    <t>STE MEGA EXCHANGE SARL</t>
  </si>
  <si>
    <t>VENTE OIGNONS ET AILS</t>
  </si>
  <si>
    <t>P015617501979T</t>
  </si>
  <si>
    <t>00237693978543/695801425</t>
  </si>
  <si>
    <t>P027216091062L</t>
  </si>
  <si>
    <t>ODOUM SOLOMON OKWARA</t>
  </si>
  <si>
    <t>M031912756019J</t>
  </si>
  <si>
    <t>CENTRE MEDICAL FAMILIAL SARL</t>
  </si>
  <si>
    <t>FORMATION PROFESSIONNELLE INTERNATIONAL</t>
  </si>
  <si>
    <t>M032316338109T</t>
  </si>
  <si>
    <t>INSTITUT DE FORMATION PROFESSIONNELLE INTERNATIONAL EN EXPERTISE BANCAIRE</t>
  </si>
  <si>
    <t>IFP IEB</t>
  </si>
  <si>
    <t>00237 675 532 484</t>
  </si>
  <si>
    <t>P078816832722X</t>
  </si>
  <si>
    <t>TCHAPOHA ÉPOUSE DZIEM</t>
  </si>
  <si>
    <t>00237678965432</t>
  </si>
  <si>
    <t>P099616021828L</t>
  </si>
  <si>
    <t>KWANGUE EPANDA PAM ELFRID PEPYN</t>
  </si>
  <si>
    <t>656510246</t>
  </si>
  <si>
    <t>M060614584047Z</t>
  </si>
  <si>
    <t>CAMEROON BIOETHIC INITIATIVE</t>
  </si>
  <si>
    <t>(CAMBIN)</t>
  </si>
  <si>
    <t>FACILITAION; RENFORCEMENT ET PROMOTION DE LA BIOETITHIQUE EN AFRIQUE</t>
  </si>
  <si>
    <t>674653695</t>
  </si>
  <si>
    <t>P027612289234J</t>
  </si>
  <si>
    <t>NGO  NSOGO  EVELY NE</t>
  </si>
  <si>
    <t>97588520</t>
  </si>
  <si>
    <t>M012517004674C</t>
  </si>
  <si>
    <t>EEC KOUNTCHA BAHOUAN</t>
  </si>
  <si>
    <t>EECKB</t>
  </si>
  <si>
    <t>00237696887300</t>
  </si>
  <si>
    <t>P057716977650B</t>
  </si>
  <si>
    <t>699159527</t>
  </si>
  <si>
    <t>M102316236035D</t>
  </si>
  <si>
    <t>AGIC SARL</t>
  </si>
  <si>
    <t>AGIC</t>
  </si>
  <si>
    <t>TRAVAUX DE GENIE CIVI ET DE MECATRONIQUE - COMMERCE GENERAL - AGRONOMIE - PRESTATIONS DE SERVICES - TRANSIT</t>
  </si>
  <si>
    <t>699304731</t>
  </si>
  <si>
    <t>B.P.2842 DOUALA</t>
  </si>
  <si>
    <t>P075816557989W</t>
  </si>
  <si>
    <t>TONPOUO</t>
  </si>
  <si>
    <t>650207583</t>
  </si>
  <si>
    <t>M016700019511F</t>
  </si>
  <si>
    <t>Jakiri Coop credit Union</t>
  </si>
  <si>
    <t>650565456</t>
  </si>
  <si>
    <t>P079112630056H</t>
  </si>
  <si>
    <t>676479595</t>
  </si>
  <si>
    <t>P109918094098D</t>
  </si>
  <si>
    <t>MONKAM PASCAL PIERRE</t>
  </si>
  <si>
    <t>651543032</t>
  </si>
  <si>
    <t>P108917155796F</t>
  </si>
  <si>
    <t>MARTHA BESSEM</t>
  </si>
  <si>
    <t>ARUNG EPSE EKEKE</t>
  </si>
  <si>
    <t>683574567</t>
  </si>
  <si>
    <t>P048818181918K</t>
  </si>
  <si>
    <t>00237675051334</t>
  </si>
  <si>
    <t>VENEDEUSE</t>
  </si>
  <si>
    <t>P030217755001E</t>
  </si>
  <si>
    <t>KUMARI</t>
  </si>
  <si>
    <t>KUSUM</t>
  </si>
  <si>
    <t>CONSEILS, RESSOURCES HUMAINES</t>
  </si>
  <si>
    <t>M032115976363R</t>
  </si>
  <si>
    <t>THE HIVE</t>
  </si>
  <si>
    <t>M071517235598S</t>
  </si>
  <si>
    <t>EP FEGMIMBANG D'OKOLA</t>
  </si>
  <si>
    <t>P116216940439D</t>
  </si>
  <si>
    <t>NANA MISLINE</t>
  </si>
  <si>
    <t>FUTDOH</t>
  </si>
  <si>
    <t>699710286</t>
  </si>
  <si>
    <t>P069417687954X</t>
  </si>
  <si>
    <t>ESAH EPSE RAPHAEL MUTAMBI</t>
  </si>
  <si>
    <t>FELICITY NGOE</t>
  </si>
  <si>
    <t>00237651471714</t>
  </si>
  <si>
    <t>P036700492433Z</t>
  </si>
  <si>
    <t>ESSOUDOUK EPSE BOUH</t>
  </si>
  <si>
    <t>P066616947406L</t>
  </si>
  <si>
    <t>697099709</t>
  </si>
  <si>
    <t>CENTRE D'ETAT CIVIL KM5</t>
  </si>
  <si>
    <t>P048416144257U</t>
  </si>
  <si>
    <t>NKOA ETABA</t>
  </si>
  <si>
    <t>696410179</t>
  </si>
  <si>
    <t>Nkozoa</t>
  </si>
  <si>
    <t>P116613852243E</t>
  </si>
  <si>
    <t>MBONDE NDIVE</t>
  </si>
  <si>
    <t>651806522</t>
  </si>
  <si>
    <t>P035700057760A</t>
  </si>
  <si>
    <t>P067400269371D</t>
  </si>
  <si>
    <t>KUETE DAVID</t>
  </si>
  <si>
    <t>P017200303020B</t>
  </si>
  <si>
    <t>MEDZOGO AMOUGOU BERNADETTE</t>
  </si>
  <si>
    <t>696 11 91 34</t>
  </si>
  <si>
    <t>P058515160547J</t>
  </si>
  <si>
    <t>P068612627728L</t>
  </si>
  <si>
    <t>MOKO TOGUEM DENISE CAROLE</t>
  </si>
  <si>
    <t>677011808</t>
  </si>
  <si>
    <t>P017312676798X</t>
  </si>
  <si>
    <t>ELAT NFETAM</t>
  </si>
  <si>
    <t>M020900026764K</t>
  </si>
  <si>
    <t>LA MAISON DU JEANS SARL</t>
  </si>
  <si>
    <t>LA MAISON DU JEANS</t>
  </si>
  <si>
    <t>677.27.85.95</t>
  </si>
  <si>
    <t>P099517132164E</t>
  </si>
  <si>
    <t>TEOUKOUTA</t>
  </si>
  <si>
    <t>DIEUDONNE JACQUES</t>
  </si>
  <si>
    <t>695998780</t>
  </si>
  <si>
    <t>P088418490691F</t>
  </si>
  <si>
    <t>AKANA JEUFACK</t>
  </si>
  <si>
    <t>AXEL MATURIN</t>
  </si>
  <si>
    <t>00237683000221</t>
  </si>
  <si>
    <t>P118717057812C</t>
  </si>
  <si>
    <t>YANNICK ROGER</t>
  </si>
  <si>
    <t>673967330</t>
  </si>
  <si>
    <t>P106415596860K</t>
  </si>
  <si>
    <t>699912697</t>
  </si>
  <si>
    <t>P068916854523L</t>
  </si>
  <si>
    <t>M012416359512Z</t>
  </si>
  <si>
    <t>SOCIETE SMART TECHNOLOGY SARL</t>
  </si>
  <si>
    <t>SMART TECH SARL</t>
  </si>
  <si>
    <t>695600256</t>
  </si>
  <si>
    <t>P039816859636T</t>
  </si>
  <si>
    <t>YESIE CHENWUH</t>
  </si>
  <si>
    <t>00237694703534</t>
  </si>
  <si>
    <t>P036200144441Z</t>
  </si>
  <si>
    <t>TCHANGUIN</t>
  </si>
  <si>
    <t>LOGISTIQUE - EVENEMENTIEL</t>
  </si>
  <si>
    <t>M031912755158F</t>
  </si>
  <si>
    <t>HOPE EVENTS SARL</t>
  </si>
  <si>
    <t>M092417070904P</t>
  </si>
  <si>
    <t>UNYX SARL</t>
  </si>
  <si>
    <t>674867183</t>
  </si>
  <si>
    <t>P046914333673N</t>
  </si>
  <si>
    <t>677783710</t>
  </si>
  <si>
    <t>M032416611363Z</t>
  </si>
  <si>
    <t>IVY BEAUTY</t>
  </si>
  <si>
    <t>Chef traditionnel</t>
  </si>
  <si>
    <t>P085600474881X</t>
  </si>
  <si>
    <t>ELIMBI KINGUE DJECK HERMAN</t>
  </si>
  <si>
    <t>ETS DEKINGUOLO</t>
  </si>
  <si>
    <t>699826160</t>
  </si>
  <si>
    <t>BONABERI - BONAMATUMBE (CHEFFERIE)</t>
  </si>
  <si>
    <t>P109118350889N</t>
  </si>
  <si>
    <t>KEMTA TIAYOU DAVY</t>
  </si>
  <si>
    <t>ETS D-DOVY BEAUTY</t>
  </si>
  <si>
    <t>00237699715560</t>
  </si>
  <si>
    <t>P067315109243H</t>
  </si>
  <si>
    <t>SOFEU WAFFEU</t>
  </si>
  <si>
    <t>693070338</t>
  </si>
  <si>
    <t>DDJELENG 1</t>
  </si>
  <si>
    <t>P122015978424J</t>
  </si>
  <si>
    <t>ESSAGA NDJIE CLEMENT</t>
  </si>
  <si>
    <t>M101616682694B</t>
  </si>
  <si>
    <t>LOVING HEARTS FOUNDATION</t>
  </si>
  <si>
    <t>( LHF )</t>
  </si>
  <si>
    <t>00237677017233</t>
  </si>
  <si>
    <t>P018717162137M</t>
  </si>
  <si>
    <t>P077717021319S</t>
  </si>
  <si>
    <t>NGUEPI TETSA</t>
  </si>
  <si>
    <t>677880657</t>
  </si>
  <si>
    <t>P129312679685L</t>
  </si>
  <si>
    <t>CALVINE VANESSA</t>
  </si>
  <si>
    <t>696021654</t>
  </si>
  <si>
    <t>P038418267281Y</t>
  </si>
  <si>
    <t>MILACHEU</t>
  </si>
  <si>
    <t>RENE ANCELAIN</t>
  </si>
  <si>
    <t>673439395</t>
  </si>
  <si>
    <t>VENTE INTRANTS COSMÉTIQUES</t>
  </si>
  <si>
    <t>P075817198504D</t>
  </si>
  <si>
    <t>ODETTE ÉPOUSE SIMO</t>
  </si>
  <si>
    <t>699349500</t>
  </si>
  <si>
    <t>P018317158194Q</t>
  </si>
  <si>
    <t>674190555</t>
  </si>
  <si>
    <t>P038317096982N</t>
  </si>
  <si>
    <t>NDELE YOKONO</t>
  </si>
  <si>
    <t>SOLANGE FLEUR</t>
  </si>
  <si>
    <t>699287327</t>
  </si>
  <si>
    <t>P068217013873J</t>
  </si>
  <si>
    <t>00237677670674</t>
  </si>
  <si>
    <t>P066216915724Y</t>
  </si>
  <si>
    <t>699930328</t>
  </si>
  <si>
    <t>P086100057525A</t>
  </si>
  <si>
    <t>SCHLOW</t>
  </si>
  <si>
    <t>PRODUCTION DES PLANTS D'OMBRAGE ET FRUITIERS.</t>
  </si>
  <si>
    <t>M090716274998D</t>
  </si>
  <si>
    <t>GIC "LE SAHEL VERT DU MONT-TINGLIN" DE LAINDE DANYIEL</t>
  </si>
  <si>
    <t>697889104</t>
  </si>
  <si>
    <t>MON TINGLIN</t>
  </si>
  <si>
    <t>P079916413009S</t>
  </si>
  <si>
    <t>WILLIAM MOFFOR SONKWA JR</t>
  </si>
  <si>
    <t>682692345</t>
  </si>
  <si>
    <t>P068018437155C</t>
  </si>
  <si>
    <t>TSOBGOU YEMELE</t>
  </si>
  <si>
    <t>ELISE CLEMENCE</t>
  </si>
  <si>
    <t>698429815</t>
  </si>
  <si>
    <t>PROMOUVOIR LA COHÉSION SOCIALE ET LE DÉVELOPPEMENT</t>
  </si>
  <si>
    <t>M061417112242C</t>
  </si>
  <si>
    <t>SCOOPS DES AGRO SYLVO PASTORAUX DE GOULFEY</t>
  </si>
  <si>
    <t>P088817382234L</t>
  </si>
  <si>
    <t>NJUPOUEN NJIKAM ABDEL</t>
  </si>
  <si>
    <t>RAZACK</t>
  </si>
  <si>
    <t>670848951</t>
  </si>
  <si>
    <t>P079417639431F</t>
  </si>
  <si>
    <t>MATENE EPOUSE MENGNAJIE</t>
  </si>
  <si>
    <t>CLEMENCE LIMA</t>
  </si>
  <si>
    <t>002376698767609</t>
  </si>
  <si>
    <t>P019016564998R</t>
  </si>
  <si>
    <t>670726732</t>
  </si>
  <si>
    <t>SANS A</t>
  </si>
  <si>
    <t>PRÈ DE LA PHARMACIE</t>
  </si>
  <si>
    <t>P039117024200N</t>
  </si>
  <si>
    <t>675055860</t>
  </si>
  <si>
    <t>P037512335740Z</t>
  </si>
  <si>
    <t>695389550</t>
  </si>
  <si>
    <t>P047116227912Z</t>
  </si>
  <si>
    <t>VIBAN SABASTIAN C/O</t>
  </si>
  <si>
    <t>BREAK AND SONS ENTERPRISE</t>
  </si>
  <si>
    <t>P089017213174K</t>
  </si>
  <si>
    <t>DADLANI</t>
  </si>
  <si>
    <t>DEEPAK</t>
  </si>
  <si>
    <t>671423567</t>
  </si>
  <si>
    <t>HÔTEL MERINA</t>
  </si>
  <si>
    <t>P090017130141D</t>
  </si>
  <si>
    <t>YAHMO YEDJOU.</t>
  </si>
  <si>
    <t>698317654</t>
  </si>
  <si>
    <t>P122015320700L</t>
  </si>
  <si>
    <t>TCHIVED TEWETEO</t>
  </si>
  <si>
    <t>694414079</t>
  </si>
  <si>
    <t>M111412219002U</t>
  </si>
  <si>
    <t>NEW DEAL COMMUNICATIONC COMPANY LTD</t>
  </si>
  <si>
    <t>VENTE LAYELETTE</t>
  </si>
  <si>
    <t>P047816938959E</t>
  </si>
  <si>
    <t>DONGMO MIMBAGHA EPSE TCHOULA</t>
  </si>
  <si>
    <t>674591257</t>
  </si>
  <si>
    <t>MENDONG DERRIERE ZIBI</t>
  </si>
  <si>
    <t>P105900117641M</t>
  </si>
  <si>
    <t>NGO MBOCK ÉPSE PEGWO MARTHE YVETTE</t>
  </si>
  <si>
    <t>699896892</t>
  </si>
  <si>
    <t>A CÖTE SOUS PREFECTURE</t>
  </si>
  <si>
    <t>P057712728837X</t>
  </si>
  <si>
    <t>KAMDEM TAMO LEVIS</t>
  </si>
  <si>
    <t>669337219</t>
  </si>
  <si>
    <t>FACE SIMPLICITY MOTEL</t>
  </si>
  <si>
    <t>P055412338719L</t>
  </si>
  <si>
    <t>DJOUGUE PAHA JEANNE D'ARC</t>
  </si>
  <si>
    <t>677 76 30 64</t>
  </si>
  <si>
    <t>P099017155129L</t>
  </si>
  <si>
    <t>FRANCIS NOPONDO ORLUME</t>
  </si>
  <si>
    <t>678905678</t>
  </si>
  <si>
    <t>M052217348791M</t>
  </si>
  <si>
    <t>EDG TECH SARL</t>
  </si>
  <si>
    <t>ENGAGE IN GENERAL TRADING, BUSINESS PROVIDER OF ALL KINDS, CONSULTING OFFICE/FIRMS, TO ACQUIRE, ESTABLISH, MAINTAIN &amp; MANAGE TRAINING CENTRE FOR PROFESSIONAL DEVELOPMENT, ENGINEERING &amp; CONSTRUCTION AC</t>
  </si>
  <si>
    <t>00237677581246</t>
  </si>
  <si>
    <t>P095817829372T</t>
  </si>
  <si>
    <t>677723099</t>
  </si>
  <si>
    <t>P098716343315U</t>
  </si>
  <si>
    <t>00237454354566</t>
  </si>
  <si>
    <t>EMPLOYE INQUIRES CAMEROON SARL</t>
  </si>
  <si>
    <t>P117713360734U</t>
  </si>
  <si>
    <t>NGO YEMBA PAULE ESTHER VANESSA</t>
  </si>
  <si>
    <t>677516858</t>
  </si>
  <si>
    <t>P019216661620B</t>
  </si>
  <si>
    <t>00237698714985</t>
  </si>
  <si>
    <t>P117400244410M</t>
  </si>
  <si>
    <t>TITTI MOUSSI EPSEE BANG</t>
  </si>
  <si>
    <t>5006yde</t>
  </si>
  <si>
    <t>M122316314100A</t>
  </si>
  <si>
    <t>BEAUTIFUL BUILDING SARL</t>
  </si>
  <si>
    <t>BB SARLL</t>
  </si>
  <si>
    <t>00237699439442</t>
  </si>
  <si>
    <t>P057416126329J</t>
  </si>
  <si>
    <t>LOM ETIENNE</t>
  </si>
  <si>
    <t>"ETS NLEMA"</t>
  </si>
  <si>
    <t>656517865</t>
  </si>
  <si>
    <t>PK8 ST THOMAS</t>
  </si>
  <si>
    <t>M127817252675E</t>
  </si>
  <si>
    <t>EP NGOUANG G1</t>
  </si>
  <si>
    <t>P079018498042U</t>
  </si>
  <si>
    <t>CHARLES CARIN</t>
  </si>
  <si>
    <t>693055304</t>
  </si>
  <si>
    <t>P089517070553Y</t>
  </si>
  <si>
    <t>CHE WANDJI</t>
  </si>
  <si>
    <t>CYNTHA</t>
  </si>
  <si>
    <t>656102053</t>
  </si>
  <si>
    <t>P048712489391P</t>
  </si>
  <si>
    <t>BETCHEM A RIKAM EDOUARD</t>
  </si>
  <si>
    <t>BOUTIQUE EDOUARD</t>
  </si>
  <si>
    <t>P126400120550R</t>
  </si>
  <si>
    <t>GUIATEU EPSE KOUCHOU</t>
  </si>
  <si>
    <t>677522652</t>
  </si>
  <si>
    <t>M122018671805L</t>
  </si>
  <si>
    <t>ETS PYRA</t>
  </si>
  <si>
    <t>1443 237675201831 BAFOUSSAM</t>
  </si>
  <si>
    <t>P119716636555Z</t>
  </si>
  <si>
    <t>NGO NLEND HERMINE PAOLA</t>
  </si>
  <si>
    <t>00237699208866</t>
  </si>
  <si>
    <t>P098916929652P</t>
  </si>
  <si>
    <t>KHALIL TOKE MAHAMAT</t>
  </si>
  <si>
    <t>P036012247295J</t>
  </si>
  <si>
    <t>MAGNIFEUT EPSE DJOUMESSI MARIE PASCALE</t>
  </si>
  <si>
    <t>699134466</t>
  </si>
  <si>
    <t>CARREFOUR LEKACHOU</t>
  </si>
  <si>
    <t>PRESTATION DE SERVICES- RESEAU-VIDEO SURVEILLANCE</t>
  </si>
  <si>
    <t>P107916589114C</t>
  </si>
  <si>
    <t>NJOYA OUMAROU</t>
  </si>
  <si>
    <t>"ETS INDUSTRIAL AND DOMESTIC ELECTRICITY"</t>
  </si>
  <si>
    <t>677664244</t>
  </si>
  <si>
    <t>COMMERCE GNL- PRESTATIONS SCES</t>
  </si>
  <si>
    <t>P067412755077R</t>
  </si>
  <si>
    <t>NGOUNOU TEMNOU BLAISE AIME</t>
  </si>
  <si>
    <t>ETS A F C</t>
  </si>
  <si>
    <t>697460198</t>
  </si>
  <si>
    <t>P068716682859Q</t>
  </si>
  <si>
    <t>EYANGO BWEMBA JEAN BAPTISTE PATRICK</t>
  </si>
  <si>
    <t>(JBS COMPUTERS/O'MBOA SU MULTISERVICES)</t>
  </si>
  <si>
    <t>SECRETARIAT BUREAUTIQUE-VENTE DE MATERIEL DE BUREAU-PRESTATIONS DE SERVICES</t>
  </si>
  <si>
    <t>ENTREE OBAM</t>
  </si>
  <si>
    <t>P087417158921J</t>
  </si>
  <si>
    <t>METSIAZO EPSE TIOMO</t>
  </si>
  <si>
    <t>676170453</t>
  </si>
  <si>
    <t>INGÉNIERIE</t>
  </si>
  <si>
    <t>P040017118235U</t>
  </si>
  <si>
    <t>BAKAI MENWA</t>
  </si>
  <si>
    <t>696571578</t>
  </si>
  <si>
    <t>M012115396539K</t>
  </si>
  <si>
    <t>AFRI-PIONNIER INVESTISSEMENT</t>
  </si>
  <si>
    <t>PRESTATIONS DE SERVICES, REPRÉSENTATION, TRANSIT, COMMERCE GÉNÉRAL, IMPORT EXPORT, LOGISTICS, BTP</t>
  </si>
  <si>
    <t>696463034</t>
  </si>
  <si>
    <t>14EME FACE ÉCOLE D'OR</t>
  </si>
  <si>
    <t>P018716235510N</t>
  </si>
  <si>
    <t>MADI IBRAHIMA</t>
  </si>
  <si>
    <t>698457685</t>
  </si>
  <si>
    <t>P117812353888K</t>
  </si>
  <si>
    <t>COLINCE LEDOUX</t>
  </si>
  <si>
    <t>673649197</t>
  </si>
  <si>
    <t>ENTREE CONTENAIR</t>
  </si>
  <si>
    <t>P109112567860Y</t>
  </si>
  <si>
    <t>SINEDJE KOMKAM</t>
  </si>
  <si>
    <t>CHRISTINA LETUINA</t>
  </si>
  <si>
    <t>P019817136809D</t>
  </si>
  <si>
    <t>TABADJA LARISSA</t>
  </si>
  <si>
    <t>676920512</t>
  </si>
  <si>
    <t>P088317443122C</t>
  </si>
  <si>
    <t>TONFACK GUY</t>
  </si>
  <si>
    <t>CLOVIS OSEE</t>
  </si>
  <si>
    <t>674470410.</t>
  </si>
  <si>
    <t>P109616359590S</t>
  </si>
  <si>
    <t>670139103</t>
  </si>
  <si>
    <t>P079716977483J</t>
  </si>
  <si>
    <t>LUM NGWA ALVINE (MAXREEL ENGINEERING SERVICES LTD)</t>
  </si>
  <si>
    <t>P016917060917U</t>
  </si>
  <si>
    <t>DONFACK MANEFOUET.</t>
  </si>
  <si>
    <t>699807379</t>
  </si>
  <si>
    <t>P015617116958L</t>
  </si>
  <si>
    <t>675151277</t>
  </si>
  <si>
    <t>P015700556085H</t>
  </si>
  <si>
    <t>ONUCK AKINSINDE</t>
  </si>
  <si>
    <t>675708131</t>
  </si>
  <si>
    <t>P018916605585R</t>
  </si>
  <si>
    <t>ANEDONG</t>
  </si>
  <si>
    <t>VIRGINIALE</t>
  </si>
  <si>
    <t>676150595</t>
  </si>
  <si>
    <t>M012116947757D</t>
  </si>
  <si>
    <t>SUCCESSION NGUEWA OMER</t>
  </si>
  <si>
    <t>TRANSPORT ET PRESTATION DED SERVICES</t>
  </si>
  <si>
    <t>P017815124025M</t>
  </si>
  <si>
    <t>MOHAMADOU SANOUSSI '</t>
  </si>
  <si>
    <t>691001818</t>
  </si>
  <si>
    <t>P039217153642J</t>
  </si>
  <si>
    <t>TAWOU ARIS</t>
  </si>
  <si>
    <t>P029517111953E</t>
  </si>
  <si>
    <t>P057716698924T</t>
  </si>
  <si>
    <t>TCHANGOUM LEOPOLDINE MARIE ROSE</t>
  </si>
  <si>
    <t>P122015966526U</t>
  </si>
  <si>
    <t>P029116026507P</t>
  </si>
  <si>
    <t>KAZE TEKEUTCHUE</t>
  </si>
  <si>
    <t>P037716026886Y</t>
  </si>
  <si>
    <t>LAKOUDJI</t>
  </si>
  <si>
    <t>0023707865609</t>
  </si>
  <si>
    <t>P057817932609N</t>
  </si>
  <si>
    <t>00237658020075</t>
  </si>
  <si>
    <t>P116712637692X</t>
  </si>
  <si>
    <t>DJAMBONI EPSE MBOMA MELONGO MONIQUE</t>
  </si>
  <si>
    <t>DJAMBONI EPSE MBOMA</t>
  </si>
  <si>
    <t>699 770 869</t>
  </si>
  <si>
    <t>P087900509903U</t>
  </si>
  <si>
    <t>P124517167165R</t>
  </si>
  <si>
    <t>KOUDAOU EYI LAURENT</t>
  </si>
  <si>
    <t>679283963</t>
  </si>
  <si>
    <t>KOUS-SI</t>
  </si>
  <si>
    <t>P036314410921E</t>
  </si>
  <si>
    <t>MOTCHUENG EPSE KOUAM</t>
  </si>
  <si>
    <t>699824360</t>
  </si>
  <si>
    <t>P057612523357J</t>
  </si>
  <si>
    <t>EGI ABDU</t>
  </si>
  <si>
    <t>674818621</t>
  </si>
  <si>
    <t>P039617289726X</t>
  </si>
  <si>
    <t>KUIATCHOU NSANDJON</t>
  </si>
  <si>
    <t>651797967</t>
  </si>
  <si>
    <t>M092116442700E</t>
  </si>
  <si>
    <t>LERICEMAUTECH</t>
  </si>
  <si>
    <t>CYBER SECURITY SERVICES, IT SERVICES, IMPORT, COMPUTING EQUIPMENT, COMPUTER HARDWARES &amp; SOFTWARE,SECURITY AND CCTV CAMERAS,MOBILES PHONES AND MOBILES DEVICES PARTS, GENERAL TRADE, FOOD PRODUCTS AND MO</t>
  </si>
  <si>
    <t>697467633</t>
  </si>
  <si>
    <t>L'HOTEL LE NDE</t>
  </si>
  <si>
    <t>P127816780640U</t>
  </si>
  <si>
    <t>HUMPHREY LADJI</t>
  </si>
  <si>
    <t>00237673462577</t>
  </si>
  <si>
    <t>P057816029352J</t>
  </si>
  <si>
    <t>DONGO TSOBGO</t>
  </si>
  <si>
    <t>00237699183269</t>
  </si>
  <si>
    <t>P109118419519T</t>
  </si>
  <si>
    <t>AUGUSTIN FILS</t>
  </si>
  <si>
    <t>697200150</t>
  </si>
  <si>
    <t>P097116228567X</t>
  </si>
  <si>
    <t>MAIMOUNATOU EPSE ABBO</t>
  </si>
  <si>
    <t>P029717150128T</t>
  </si>
  <si>
    <t>RELINDIS ZOU</t>
  </si>
  <si>
    <t>676847122</t>
  </si>
  <si>
    <t>P038716678800E</t>
  </si>
  <si>
    <t>TOGNE NGOSSO</t>
  </si>
  <si>
    <t>HENRI CEDRIC</t>
  </si>
  <si>
    <t>00237696855930</t>
  </si>
  <si>
    <t>VIEUX PANIER AU NIVEAU DE PHARAON</t>
  </si>
  <si>
    <t>P119916495904Q</t>
  </si>
  <si>
    <t>MYLENE VANELLE</t>
  </si>
  <si>
    <t>651270817</t>
  </si>
  <si>
    <t>P078612521954H</t>
  </si>
  <si>
    <t>MOTSIO MANTHO DIANE GABRIELLEMOTS</t>
  </si>
  <si>
    <t>MOTSIO MANTHO DIANE GABRIELLE</t>
  </si>
  <si>
    <t>650730183</t>
  </si>
  <si>
    <t>VENTE DES MECHES ET MERCERIE</t>
  </si>
  <si>
    <t>P127812483693Z</t>
  </si>
  <si>
    <t>SEUMO SEUKEU GATIEN RODRIQUE</t>
  </si>
  <si>
    <t>675077196</t>
  </si>
  <si>
    <t>P019516776752P</t>
  </si>
  <si>
    <t>NGO LOOGA</t>
  </si>
  <si>
    <t>00237693619314</t>
  </si>
  <si>
    <t>P098116810680Q</t>
  </si>
  <si>
    <t>NGHOGUIA NANHO</t>
  </si>
  <si>
    <t>00237677492329</t>
  </si>
  <si>
    <t>P059718014293Y</t>
  </si>
  <si>
    <t>ELIA BECKLY SOBENGOLLE</t>
  </si>
  <si>
    <t>(ETS INTERCONTINENTAL TRAVEL AND TOURISM)</t>
  </si>
  <si>
    <t>FLIGHT TICKETING,FLIGHT BOOKING, TOURISM ACTIITIES,CAR RENTALS,TOUR ESCORT</t>
  </si>
  <si>
    <t>654-244-255</t>
  </si>
  <si>
    <t>P057417298635Y</t>
  </si>
  <si>
    <t>TAKEDJIO DJOME</t>
  </si>
  <si>
    <t>658102667</t>
  </si>
  <si>
    <t>M051312149992S</t>
  </si>
  <si>
    <t>ECOLE PRIMAIRE BILINGUE FLORALYSEPB</t>
  </si>
  <si>
    <t>EPBF</t>
  </si>
  <si>
    <t>677 69 67 70</t>
  </si>
  <si>
    <t>P029616598782M</t>
  </si>
  <si>
    <t>BILOUNGA MANUELA ANGE</t>
  </si>
  <si>
    <t>ETS J JIREH</t>
  </si>
  <si>
    <t>P115815729640H</t>
  </si>
  <si>
    <t>FELIX BESONG</t>
  </si>
  <si>
    <t>P018500502132C</t>
  </si>
  <si>
    <t>MVONDO OSSAH DAVID CHARLYETS</t>
  </si>
  <si>
    <t>ETS MVONDO OSSAH</t>
  </si>
  <si>
    <t>696 489 100</t>
  </si>
  <si>
    <t>A COTE DE KOUMA VOYAGES</t>
  </si>
  <si>
    <t>SUD EXPRESS</t>
  </si>
  <si>
    <t>P035900022349R</t>
  </si>
  <si>
    <t>71034785</t>
  </si>
  <si>
    <t>DESCENTE AFRICA</t>
  </si>
  <si>
    <t>P122016999035U</t>
  </si>
  <si>
    <t>MAMDJO PIERRETTE DO</t>
  </si>
  <si>
    <t>P017112522105X</t>
  </si>
  <si>
    <t>ATUH JEANNETTE TEMBENG</t>
  </si>
  <si>
    <t>677718174</t>
  </si>
  <si>
    <t>P069817145706E</t>
  </si>
  <si>
    <t>SEDRICK HILAIRE</t>
  </si>
  <si>
    <t>657894408</t>
  </si>
  <si>
    <t>M090800025857A</t>
  </si>
  <si>
    <t>ANDRIZ HYDRO.SUISSE S.A SUISSE SUC CAM</t>
  </si>
  <si>
    <t>ANDRIZ HYDRO SA.SUISSE</t>
  </si>
  <si>
    <t>233422361</t>
  </si>
  <si>
    <t>P028216917997C</t>
  </si>
  <si>
    <t>P019416937296A</t>
  </si>
  <si>
    <t>KPUSHAVLA</t>
  </si>
  <si>
    <t>JACKSON LANTOM</t>
  </si>
  <si>
    <t>698668970</t>
  </si>
  <si>
    <t>FACE DES SOEURS</t>
  </si>
  <si>
    <t>P076300084761F</t>
  </si>
  <si>
    <t>LEUMELIEU TCHEUFFA</t>
  </si>
  <si>
    <t>677413026</t>
  </si>
  <si>
    <t>DLA.BAR</t>
  </si>
  <si>
    <t>P049316448580K</t>
  </si>
  <si>
    <t>TCHOUASSI TCHEUKO LINDA</t>
  </si>
  <si>
    <t>695706205</t>
  </si>
  <si>
    <t>P037316593343L</t>
  </si>
  <si>
    <t>CASA 30</t>
  </si>
  <si>
    <t>M122117155042U</t>
  </si>
  <si>
    <t>P058212442520F</t>
  </si>
  <si>
    <t>P016218334215E</t>
  </si>
  <si>
    <t>SIOUTO</t>
  </si>
  <si>
    <t>673881277</t>
  </si>
  <si>
    <t>P057116940570Z</t>
  </si>
  <si>
    <t>NKENGFAC</t>
  </si>
  <si>
    <t>DIFANG RICHARD</t>
  </si>
  <si>
    <t>675581122</t>
  </si>
  <si>
    <t>M101117255672D</t>
  </si>
  <si>
    <t>EP OYEM 1</t>
  </si>
  <si>
    <t>OYEM</t>
  </si>
  <si>
    <t>P016917330825K</t>
  </si>
  <si>
    <t>ARREY SAMUEL AYUK</t>
  </si>
  <si>
    <t>671407816</t>
  </si>
  <si>
    <t>P056112635025A</t>
  </si>
  <si>
    <t>MBOUOMBOUO MOUSSA IDRISS</t>
  </si>
  <si>
    <t>ETS IDRISS</t>
  </si>
  <si>
    <t>696342988</t>
  </si>
  <si>
    <t>P077412314181S</t>
  </si>
  <si>
    <t>EMMANUEL ERNES</t>
  </si>
  <si>
    <t>676012535</t>
  </si>
  <si>
    <t>P018118461490A</t>
  </si>
  <si>
    <t>678785702</t>
  </si>
  <si>
    <t>P069017524894G</t>
  </si>
  <si>
    <t>M070600040471H</t>
  </si>
  <si>
    <t>ECOLE PRIVEE BILINGUE</t>
  </si>
  <si>
    <t>LES MAJORS</t>
  </si>
  <si>
    <t>676733993</t>
  </si>
  <si>
    <t>MBALMAYO/NEW TOW N</t>
  </si>
  <si>
    <t>P098412495028Q</t>
  </si>
  <si>
    <t>EPSE SAHA NGOULA GERMINE</t>
  </si>
  <si>
    <t>699999934</t>
  </si>
  <si>
    <t>BP:134 BDA,TEL:699999934,MILE 2 NKWEN</t>
  </si>
  <si>
    <t>P056300358176U</t>
  </si>
  <si>
    <t>MAKOUGOUM MONKAM EPSE FEUZING</t>
  </si>
  <si>
    <t>MAKOUGOUM MONKAM</t>
  </si>
  <si>
    <t>675332027</t>
  </si>
  <si>
    <t>P119916924954F</t>
  </si>
  <si>
    <t>P108917852327E</t>
  </si>
  <si>
    <t>695 49 72 39</t>
  </si>
  <si>
    <t>QUARTIER ANCIEN DALIP</t>
  </si>
  <si>
    <t>P049717376274K</t>
  </si>
  <si>
    <t>23765667896</t>
  </si>
  <si>
    <t>P087617162624X</t>
  </si>
  <si>
    <t>P017916487912F</t>
  </si>
  <si>
    <t>DERRIÈRE TALHOTEL</t>
  </si>
  <si>
    <t>M082117580063U</t>
  </si>
  <si>
    <t>CHEK - ACT CONSULTING INTERNATIONAL</t>
  </si>
  <si>
    <t>PERFORMANCES INDUSTRIELLES, MANAGEMENT DES ORGANISATIONS, INGENIERIE DE FORMATION ET AUTRES PRESTATIONS DE SERVICES</t>
  </si>
  <si>
    <t>00237691700774</t>
  </si>
  <si>
    <t>RUE PAU PRES DE L'AGENCE UNITED VOYAGES</t>
  </si>
  <si>
    <t>P048616934281P</t>
  </si>
  <si>
    <t>TALIE NDJIMELI</t>
  </si>
  <si>
    <t>672097823</t>
  </si>
  <si>
    <t>P089316653974Y</t>
  </si>
  <si>
    <t>NZEUSSEU NKUIBOU</t>
  </si>
  <si>
    <t>00237671247364</t>
  </si>
  <si>
    <t>YDE-MAETUR NKOLBISSON</t>
  </si>
  <si>
    <t>LOCATION D'APPLICATION INFORMATIQUE</t>
  </si>
  <si>
    <t>P020016532520Y</t>
  </si>
  <si>
    <t>TAMO MBOBDA</t>
  </si>
  <si>
    <t>652952941</t>
  </si>
  <si>
    <t>808 04 24 086 808 10 04 1 2400</t>
  </si>
  <si>
    <t>P014900400628X</t>
  </si>
  <si>
    <t>P117217686497D</t>
  </si>
  <si>
    <t>KUELA NGUEDA</t>
  </si>
  <si>
    <t>HOTELLERIE-PISCINE-LOISIRS</t>
  </si>
  <si>
    <t>M061712637614D</t>
  </si>
  <si>
    <t>SOCIETE POOL GARDEN SARL</t>
  </si>
  <si>
    <t>ESTHÉTICIENNE COIFFEUSE</t>
  </si>
  <si>
    <t>P069416725659E</t>
  </si>
  <si>
    <t>MACHEU FOGANG</t>
  </si>
  <si>
    <t>BLONDEL VANESSA</t>
  </si>
  <si>
    <t>00237651867790</t>
  </si>
  <si>
    <t>M042116367104Z</t>
  </si>
  <si>
    <t>MAC GRAPHIC IMPRIMERIE &amp; LOISIRS</t>
  </si>
  <si>
    <t>MAC GRAPHIC I.L</t>
  </si>
  <si>
    <t>IMPRIMERIE-EVENEMENTIEL-GESTION HOTELIERE-COMMERCE GENERAL-IMPORT-EXPORT-NEGOCE-PRESTATION DE SERVICE-REPRESENTATION COMMERCILES ET MARQUES-PRODUCTION-DISTRIBUTION-FORMATION-CONSEILS...</t>
  </si>
  <si>
    <t>694732222/691480804</t>
  </si>
  <si>
    <t>P087316379640X</t>
  </si>
  <si>
    <t>00237000084</t>
  </si>
  <si>
    <t>P128500523318C</t>
  </si>
  <si>
    <t>OUALEU  FEUSSOM  FELIX</t>
  </si>
  <si>
    <t>77 12 73 19</t>
  </si>
  <si>
    <t>FACE TOTAL FALAISE</t>
  </si>
  <si>
    <t>P129717166805S</t>
  </si>
  <si>
    <t>SIMO TEWA</t>
  </si>
  <si>
    <t>00237657789724</t>
  </si>
  <si>
    <t>P078616262133S</t>
  </si>
  <si>
    <t>MAMOUD</t>
  </si>
  <si>
    <t>00237675213318</t>
  </si>
  <si>
    <t>P036215301102Z</t>
  </si>
  <si>
    <t>WIRNKAR FAI</t>
  </si>
  <si>
    <t>P089016873241F</t>
  </si>
  <si>
    <t>P098817280728C</t>
  </si>
  <si>
    <t>FOSANG JEROME ASOH.</t>
  </si>
  <si>
    <t>SALE O COSMETICS</t>
  </si>
  <si>
    <t>P106818510518J</t>
  </si>
  <si>
    <t>TCHOUOLONG CELASTIEN</t>
  </si>
  <si>
    <t>679851378</t>
  </si>
  <si>
    <t>MOULIN À ÉCRASER LE CÉRÉALE</t>
  </si>
  <si>
    <t>P015617558076N</t>
  </si>
  <si>
    <t>GUITO</t>
  </si>
  <si>
    <t>LAILATOU</t>
  </si>
  <si>
    <t>P122015487412E</t>
  </si>
  <si>
    <t>KOH B. EPSE ABOLO ANGELE</t>
  </si>
  <si>
    <t>P017317712733R</t>
  </si>
  <si>
    <t>DZEUNE</t>
  </si>
  <si>
    <t>22011973</t>
  </si>
  <si>
    <t>P117212482508P</t>
  </si>
  <si>
    <t>KENGNE NGUMTE</t>
  </si>
  <si>
    <t>BERNARD NICAISE</t>
  </si>
  <si>
    <t>M042217298063M</t>
  </si>
  <si>
    <t>GODSSABY SARL</t>
  </si>
  <si>
    <t>00237677767751</t>
  </si>
  <si>
    <t>NKOTTA</t>
  </si>
  <si>
    <t>P018000448826F</t>
  </si>
  <si>
    <t>677606321</t>
  </si>
  <si>
    <t>P048516359782X</t>
  </si>
  <si>
    <t>NGUETIO SEMEHA</t>
  </si>
  <si>
    <t>676324148</t>
  </si>
  <si>
    <t>NYOM/CARREFOUR FAYA</t>
  </si>
  <si>
    <t>M091412146089M</t>
  </si>
  <si>
    <t>KAMAIS OPTIC SARL</t>
  </si>
  <si>
    <t>VERS GARE</t>
  </si>
  <si>
    <t>P056400048484L</t>
  </si>
  <si>
    <t>TABUEU FrancisTABU</t>
  </si>
  <si>
    <t>TABUEU Francis</t>
  </si>
  <si>
    <t>22 31 38 18</t>
  </si>
  <si>
    <t>NSImeyong</t>
  </si>
  <si>
    <t>M041316326456N</t>
  </si>
  <si>
    <t>HÔPITAL DE DISTRICT DE YOKADOUMA</t>
  </si>
  <si>
    <t>P118416326317M</t>
  </si>
  <si>
    <t>TABI EWOUSSOUA</t>
  </si>
  <si>
    <t>00237657936926</t>
  </si>
  <si>
    <t>P015617099506X</t>
  </si>
  <si>
    <t>TSAFONG ÉPOUSE WAMBA</t>
  </si>
  <si>
    <t>671612790</t>
  </si>
  <si>
    <t>MLNKA</t>
  </si>
  <si>
    <t>CONTRACTS/SUPPLIES/IMP/EXPORT</t>
  </si>
  <si>
    <t>M091612567559H</t>
  </si>
  <si>
    <t>DOVE COMPANY LIMITED</t>
  </si>
  <si>
    <t>679334690</t>
  </si>
  <si>
    <t>P107114705016R</t>
  </si>
  <si>
    <t>P037715975481Q</t>
  </si>
  <si>
    <t>KISITO SHEY</t>
  </si>
  <si>
    <t>675189412</t>
  </si>
  <si>
    <t>P074816710137E</t>
  </si>
  <si>
    <t>NGO NOLBA EPSE MATEGA</t>
  </si>
  <si>
    <t>00237699714036</t>
  </si>
  <si>
    <t>P098816314708E</t>
  </si>
  <si>
    <t>NTOLO BEKALA STEPHANE OVERELL</t>
  </si>
  <si>
    <t>00237OVER457689004321</t>
  </si>
  <si>
    <t>P079018542118Z</t>
  </si>
  <si>
    <t>PRECIEUX BLAISE</t>
  </si>
  <si>
    <t>+237(00)691631744</t>
  </si>
  <si>
    <t>P015912699865U</t>
  </si>
  <si>
    <t>699856020</t>
  </si>
  <si>
    <t>OPERATEUR DE GRUE</t>
  </si>
  <si>
    <t>P028016417580Y</t>
  </si>
  <si>
    <t>ANDRE ALAIN</t>
  </si>
  <si>
    <t>00237696734985</t>
  </si>
  <si>
    <t>P108018272739B</t>
  </si>
  <si>
    <t>EKOSSO NGOULA EPSE NJOUME CHARLINE PRUDENCE</t>
  </si>
  <si>
    <t>P039417583150P</t>
  </si>
  <si>
    <t>TIOBUA DANIEL ALICET</t>
  </si>
  <si>
    <t>652132841</t>
  </si>
  <si>
    <t>P026312441616D</t>
  </si>
  <si>
    <t>MAWOU EP KAGAIN ELISABETH</t>
  </si>
  <si>
    <t>699 71 05 93</t>
  </si>
  <si>
    <t>FACE COMECI MARCHE B</t>
  </si>
  <si>
    <t>P119816578476Z</t>
  </si>
  <si>
    <t>BISSA OYIE</t>
  </si>
  <si>
    <t>673300121</t>
  </si>
  <si>
    <t>TRADEX MBALMAYO</t>
  </si>
  <si>
    <t>P070117111946D</t>
  </si>
  <si>
    <t>MALABONG KEMDENG</t>
  </si>
  <si>
    <t>MIRADINE BRENDA</t>
  </si>
  <si>
    <t>P038612435015Y</t>
  </si>
  <si>
    <t>NANZIE OUMI KENAOUMA</t>
  </si>
  <si>
    <t>P076318154830U</t>
  </si>
  <si>
    <t>AGYEMANG</t>
  </si>
  <si>
    <t>EMMANUEL KWESI</t>
  </si>
  <si>
    <t>671104123</t>
  </si>
  <si>
    <t>P068716702319A</t>
  </si>
  <si>
    <t>TIKU IMMACULATE ATUH</t>
  </si>
  <si>
    <t>P015615629016U</t>
  </si>
  <si>
    <t>ABERTHE</t>
  </si>
  <si>
    <t>OU01344I5JJS17O09916</t>
  </si>
  <si>
    <t>P018617081613R</t>
  </si>
  <si>
    <t>00237676738982</t>
  </si>
  <si>
    <t>P096618081165Z</t>
  </si>
  <si>
    <t>P076012522032E</t>
  </si>
  <si>
    <t>HOUNKPATIN SAMSON GUYHOU</t>
  </si>
  <si>
    <t>HOUNKPATIN SAMSON GUY</t>
  </si>
  <si>
    <t>677785610</t>
  </si>
  <si>
    <t>P059718187260G</t>
  </si>
  <si>
    <t>NGOUANA NGUENA</t>
  </si>
  <si>
    <t>00237652559711</t>
  </si>
  <si>
    <t>M012416367368K</t>
  </si>
  <si>
    <t>SOCIÉTÉ GNIGAHE CONSTRUCTION SARL</t>
  </si>
  <si>
    <t>S. G. C SARL</t>
  </si>
  <si>
    <t>00237695560636</t>
  </si>
  <si>
    <t>MOMO BUSINESS</t>
  </si>
  <si>
    <t>P067716368725Q</t>
  </si>
  <si>
    <t>ASOBO GEORGE</t>
  </si>
  <si>
    <t>670584702</t>
  </si>
  <si>
    <t>NEWROAD</t>
  </si>
  <si>
    <t>M010017907600D</t>
  </si>
  <si>
    <t>4N</t>
  </si>
  <si>
    <t>4N SARL</t>
  </si>
  <si>
    <t>PRESTATION DE SERVICES-COMMERCE GENERAL-TRANSPORT ET LOGISTIQUE-DISTRIBUTION</t>
  </si>
  <si>
    <t>P097700490966H</t>
  </si>
  <si>
    <t>NGWANZA ALINE AUDREYETS</t>
  </si>
  <si>
    <t>ETS 2 A DISTRIBUTION</t>
  </si>
  <si>
    <t>P122017066519N</t>
  </si>
  <si>
    <t>LIMOU DEFFINA TEL 67555744</t>
  </si>
  <si>
    <t>P068318559566L</t>
  </si>
  <si>
    <t>BEGOMENA BELEMA</t>
  </si>
  <si>
    <t>P019616351959S</t>
  </si>
  <si>
    <t>NDICHOUT NGAPOUT</t>
  </si>
  <si>
    <t>ADELAIDE DIANE</t>
  </si>
  <si>
    <t>00237961582901</t>
  </si>
  <si>
    <t>P107400536666S</t>
  </si>
  <si>
    <t>NDJANDJE JULES</t>
  </si>
  <si>
    <t>"ETS NDJANDJE &amp; CIE"</t>
  </si>
  <si>
    <t>P047717046276F</t>
  </si>
  <si>
    <t>676492850</t>
  </si>
  <si>
    <t>P016316663653G</t>
  </si>
  <si>
    <t>651777033</t>
  </si>
  <si>
    <t>P088617698538A</t>
  </si>
  <si>
    <t>00237679194748</t>
  </si>
  <si>
    <t>M081712638374X</t>
  </si>
  <si>
    <t>SOCIETE LIPALI SARL</t>
  </si>
  <si>
    <t>M099216329729E</t>
  </si>
  <si>
    <t>ECOLE PRIVÉE ISLAMIQUE OUSMANOU BIRI</t>
  </si>
  <si>
    <t>EPP OUSMANOU BIRI</t>
  </si>
  <si>
    <t>DOUGGOI - EP OUSMANOU BIRI</t>
  </si>
  <si>
    <t>P039116000946N</t>
  </si>
  <si>
    <t>ETS FOUODJI KAMTA</t>
  </si>
  <si>
    <t>CAROLE ELEANCE</t>
  </si>
  <si>
    <t>00237670284880</t>
  </si>
  <si>
    <t>P017717135421L</t>
  </si>
  <si>
    <t>MARINUS FOTOH</t>
  </si>
  <si>
    <t>6 51 98 61 99</t>
  </si>
  <si>
    <t>P059317771026H</t>
  </si>
  <si>
    <t>ENDRE FLORENT</t>
  </si>
  <si>
    <t>69582950</t>
  </si>
  <si>
    <t>P049014937311Y</t>
  </si>
  <si>
    <t>EWANE SANDJO</t>
  </si>
  <si>
    <t>P058012628186Q</t>
  </si>
  <si>
    <t>GUEMDJO EP DEPPUE</t>
  </si>
  <si>
    <t>ODETTE SYLVIE ROSETTE</t>
  </si>
  <si>
    <t>699488092</t>
  </si>
  <si>
    <t>P029016980118H</t>
  </si>
  <si>
    <t>LANDRY LEGRAND</t>
  </si>
  <si>
    <t>658789550</t>
  </si>
  <si>
    <t>P128312654116C</t>
  </si>
  <si>
    <t>FACE VENTE DE LEGUMES</t>
  </si>
  <si>
    <t>P076512417532P</t>
  </si>
  <si>
    <t>PRISO MOUTO EPSE ESSO</t>
  </si>
  <si>
    <t>ETS PRISO MOUTO EPSE ESSO</t>
  </si>
  <si>
    <t>699875314</t>
  </si>
  <si>
    <t>FAB MECANIQ-CHAUDRONNERIE-COMMERCE</t>
  </si>
  <si>
    <t>P126500186672L</t>
  </si>
  <si>
    <t>TOUKO CHIEUDJUI BERNARD</t>
  </si>
  <si>
    <t>ETS PRECIS TECHNIK</t>
  </si>
  <si>
    <t>CARREFOUR KOTTO IMMEUBLES</t>
  </si>
  <si>
    <t>IMPORTATION AND RETAILS OF PHARMACEUTICAL PRODUCTS</t>
  </si>
  <si>
    <t>P041416753053L</t>
  </si>
  <si>
    <t>FOUOMETIO TSASSE HONORINE</t>
  </si>
  <si>
    <t>(ETS TSASSE AND SONS)</t>
  </si>
  <si>
    <t>00237673987920</t>
  </si>
  <si>
    <t>P017818351611C</t>
  </si>
  <si>
    <t>P058814545623T</t>
  </si>
  <si>
    <t>MBIAS</t>
  </si>
  <si>
    <t>696324560</t>
  </si>
  <si>
    <t>P098317163394C</t>
  </si>
  <si>
    <t>ARUMA NELSON SHAWANU</t>
  </si>
  <si>
    <t>(MORARI ENTERPRISES)</t>
  </si>
  <si>
    <t>SCIENCE, TECHNOLOGY,ENGINEERING, and MATHS(STEM) SELLING OF PRODUCTS AND SERVICES</t>
  </si>
  <si>
    <t>681446572</t>
  </si>
  <si>
    <t>P128212722512U</t>
  </si>
  <si>
    <t>MBOUMOE SILEUNOU</t>
  </si>
  <si>
    <t>699094697</t>
  </si>
  <si>
    <t>BAR laitier alimentation</t>
  </si>
  <si>
    <t>P107212264778X</t>
  </si>
  <si>
    <t>ZEILANI BOUKAR</t>
  </si>
  <si>
    <t>ETS LE  KOSSSAM</t>
  </si>
  <si>
    <t>677965187</t>
  </si>
  <si>
    <t>NGOAEKELE</t>
  </si>
  <si>
    <t>vers base RAZEL</t>
  </si>
  <si>
    <t>P036017059391S</t>
  </si>
  <si>
    <t>677 76 58 68</t>
  </si>
  <si>
    <t>P015600132945D</t>
  </si>
  <si>
    <t>NOGNIWO EPSE KEMBOU</t>
  </si>
  <si>
    <t>P096600174605U</t>
  </si>
  <si>
    <t>NJANKOUO JOSUE</t>
  </si>
  <si>
    <t>696958670</t>
  </si>
  <si>
    <t>P046912629578H</t>
  </si>
  <si>
    <t>ANDANG THEOPHILUS NKOCK ANDANGA</t>
  </si>
  <si>
    <t>ANDANG THEOPHILUS NKOCK ANDANG</t>
  </si>
  <si>
    <t>675563760</t>
  </si>
  <si>
    <t>P118817289971Z</t>
  </si>
  <si>
    <t>MUKUTE FELIX HOE</t>
  </si>
  <si>
    <t>0037679085010</t>
  </si>
  <si>
    <t>VENTE MECHES ET EAU</t>
  </si>
  <si>
    <t>P019412628422Q</t>
  </si>
  <si>
    <t>DJUALA MARIE NOËL</t>
  </si>
  <si>
    <t>ETS DJUALA</t>
  </si>
  <si>
    <t>674289241</t>
  </si>
  <si>
    <t>P058112695843U</t>
  </si>
  <si>
    <t>CHIA DAVID NKWI</t>
  </si>
  <si>
    <t>(ETS GATES SOLUTION CENTRE)</t>
  </si>
  <si>
    <t>677134859</t>
  </si>
  <si>
    <t>P058716013651W</t>
  </si>
  <si>
    <t>BAKOUNE FELIX RODRIGUE</t>
  </si>
  <si>
    <t>(ETS PAQU'OR)</t>
  </si>
  <si>
    <t>COMMERCE GENERAL, PRESTATIONS DE SERIVCES, IMPORT/EXPORT, VENTE DE BOISSONS</t>
  </si>
  <si>
    <t>697339369</t>
  </si>
  <si>
    <t>P127212282598U</t>
  </si>
  <si>
    <t>JULIUS SUIYE</t>
  </si>
  <si>
    <t>670352925</t>
  </si>
  <si>
    <t>P037918478534X</t>
  </si>
  <si>
    <t>FOPA TCHINDA EPSE AMFOUO</t>
  </si>
  <si>
    <t>677941740</t>
  </si>
  <si>
    <t>P029616486286S</t>
  </si>
  <si>
    <t>MARCHE COMPTOIR 229</t>
  </si>
  <si>
    <t>P046516594956Z</t>
  </si>
  <si>
    <t>PIERRE JOSUE</t>
  </si>
  <si>
    <t>674658308</t>
  </si>
  <si>
    <t>P046615077526S</t>
  </si>
  <si>
    <t>ENGOME SAME</t>
  </si>
  <si>
    <t>678256985</t>
  </si>
  <si>
    <t>P047300214352M</t>
  </si>
  <si>
    <t>FOKOU TAKOUKAM CHARLESFOK</t>
  </si>
  <si>
    <t>FOKOU TAKOUKAM CHARLES</t>
  </si>
  <si>
    <t>699994222</t>
  </si>
  <si>
    <t>P027816269028J</t>
  </si>
  <si>
    <t>MOUAFO MANE</t>
  </si>
  <si>
    <t>696752741</t>
  </si>
  <si>
    <t>P058217149205J</t>
  </si>
  <si>
    <t>DJENABOU ABOU EPOUSE OUDOU</t>
  </si>
  <si>
    <t>650593686</t>
  </si>
  <si>
    <t>P039717109357T</t>
  </si>
  <si>
    <t>TAZOUTÉ - TSEMZANG</t>
  </si>
  <si>
    <t>655508035</t>
  </si>
  <si>
    <t>P078016984178X</t>
  </si>
  <si>
    <t>BIKAI BI NKOMA PAUL BERTRAND</t>
  </si>
  <si>
    <t>KOTAZOR RANCH SERVICES</t>
  </si>
  <si>
    <t>242013444</t>
  </si>
  <si>
    <t>P048912631855W</t>
  </si>
  <si>
    <t>OUAMBO TEGNO YANNICK</t>
  </si>
  <si>
    <t>679738244</t>
  </si>
  <si>
    <t>P088417147705W</t>
  </si>
  <si>
    <t>SULA</t>
  </si>
  <si>
    <t>PHILIPPE REMY</t>
  </si>
  <si>
    <t>00237670413046</t>
  </si>
  <si>
    <t>P029316918513S</t>
  </si>
  <si>
    <t>NGAKO MEDJIETCHAM</t>
  </si>
  <si>
    <t>NOËLLE FLORA</t>
  </si>
  <si>
    <t>P117812480887M</t>
  </si>
  <si>
    <t>699746418</t>
  </si>
  <si>
    <t>M062217414967J</t>
  </si>
  <si>
    <t>FAMILLE DJIETSEGHEM DE MBALMAYO</t>
  </si>
  <si>
    <t>F D MBYO</t>
  </si>
  <si>
    <t>M021517236129D</t>
  </si>
  <si>
    <t>EP OKPWENG</t>
  </si>
  <si>
    <t>OKPWENG</t>
  </si>
  <si>
    <t>P046417113005W</t>
  </si>
  <si>
    <t>JULIUS NGAH</t>
  </si>
  <si>
    <t>677980971</t>
  </si>
  <si>
    <t>P109717495619S</t>
  </si>
  <si>
    <t>MEKEM TSIDA</t>
  </si>
  <si>
    <t>07101997</t>
  </si>
  <si>
    <t>P018217931726S</t>
  </si>
  <si>
    <t>00237683524800</t>
  </si>
  <si>
    <t>P099716850095Z</t>
  </si>
  <si>
    <t>KIAMPI TCHINDA</t>
  </si>
  <si>
    <t>00237656441972</t>
  </si>
  <si>
    <t>P026317165755J</t>
  </si>
  <si>
    <t>TALOM TABIE</t>
  </si>
  <si>
    <t>699513528</t>
  </si>
  <si>
    <t>NYALLA2</t>
  </si>
  <si>
    <t>P058318257358Y</t>
  </si>
  <si>
    <t>WINSLOSE</t>
  </si>
  <si>
    <t>M032217165544J</t>
  </si>
  <si>
    <t>NEW DREAMS INTERPRISES SARL</t>
  </si>
  <si>
    <t>NDI SARL</t>
  </si>
  <si>
    <t>00237679288638</t>
  </si>
  <si>
    <t>M122217786926P</t>
  </si>
  <si>
    <t>PETERSON &amp; SERVICES</t>
  </si>
  <si>
    <t>COMMERCE GENERAL-PRET A PORTER-PRESTATIONS DE SERVICES</t>
  </si>
  <si>
    <t>P068516989282P</t>
  </si>
  <si>
    <t>PATIENCE ENDAM</t>
  </si>
  <si>
    <t>672265778</t>
  </si>
  <si>
    <t>P018812173083Y</t>
  </si>
  <si>
    <t>SAID SALEH</t>
  </si>
  <si>
    <t>ETS SAID SALEH</t>
  </si>
  <si>
    <t>670053746</t>
  </si>
  <si>
    <t>TRANSFERT &amp; DEV.DES TECHNOLOGIES</t>
  </si>
  <si>
    <t>M047800045011L</t>
  </si>
  <si>
    <t>COMITE NATIO.DE DEV.DES TECHNOLOGIES</t>
  </si>
  <si>
    <t>CNDT</t>
  </si>
  <si>
    <t>699420097</t>
  </si>
  <si>
    <t>P026700289881P</t>
  </si>
  <si>
    <t>M100300016248E</t>
  </si>
  <si>
    <t>MUTNAL INC SARL</t>
  </si>
  <si>
    <t>699846398</t>
  </si>
  <si>
    <t>P057400147012K</t>
  </si>
  <si>
    <t>SEME DJOKAM</t>
  </si>
  <si>
    <t>JACQUES GERRY</t>
  </si>
  <si>
    <t>698032149</t>
  </si>
  <si>
    <t>P018112551887L</t>
  </si>
  <si>
    <t>EUGENE TATAEUG</t>
  </si>
  <si>
    <t>EUGENE TATA</t>
  </si>
  <si>
    <t>678003807</t>
  </si>
  <si>
    <t>P027612675406A</t>
  </si>
  <si>
    <t>MADOUMIE GISELE</t>
  </si>
  <si>
    <t>ETS MADOUMIE</t>
  </si>
  <si>
    <t>AXE BONIS-AYOS</t>
  </si>
  <si>
    <t>P127716625918Z</t>
  </si>
  <si>
    <t>00237680091589</t>
  </si>
  <si>
    <t>P046017146083Z</t>
  </si>
  <si>
    <t>MOUGOUE EPSE CHUALEU</t>
  </si>
  <si>
    <t>MENDJIADEU</t>
  </si>
  <si>
    <t>674761071</t>
  </si>
  <si>
    <t>P017717513203W</t>
  </si>
  <si>
    <t>00237696480638</t>
  </si>
  <si>
    <t>P086911807319T</t>
  </si>
  <si>
    <t>KAMDEM LIPOE HONREKAM</t>
  </si>
  <si>
    <t>KAMDEM LIPOE HONRE</t>
  </si>
  <si>
    <t>P015012413056W</t>
  </si>
  <si>
    <t>SIEWE LOUISSIEW</t>
  </si>
  <si>
    <t>SIEWE LOUIS</t>
  </si>
  <si>
    <t>675567605</t>
  </si>
  <si>
    <t>P066317490309L</t>
  </si>
  <si>
    <t>FONGUENG</t>
  </si>
  <si>
    <t>002376698504240</t>
  </si>
  <si>
    <t>P105512625632H</t>
  </si>
  <si>
    <t>NGAMPAYA CHETOU</t>
  </si>
  <si>
    <t>COMPTOIR 236</t>
  </si>
  <si>
    <t>P017915171523M</t>
  </si>
  <si>
    <t>LAPANA</t>
  </si>
  <si>
    <t>HENRY NKIMBUI</t>
  </si>
  <si>
    <t>696653722</t>
  </si>
  <si>
    <t>P078012404691T</t>
  </si>
  <si>
    <t>KOULEGAH BEAUCLAIR</t>
  </si>
  <si>
    <t>699506447</t>
  </si>
  <si>
    <t>P087112526497H</t>
  </si>
  <si>
    <t>DJOUKOUA LOUISE BERNADETTE</t>
  </si>
  <si>
    <t>699948641</t>
  </si>
  <si>
    <t>P098012422620S</t>
  </si>
  <si>
    <t>NGUELE ETUNDI JACQUES</t>
  </si>
  <si>
    <t>673894202</t>
  </si>
  <si>
    <t>P028512414876U</t>
  </si>
  <si>
    <t>FOSSO FOPA SELASKINE</t>
  </si>
  <si>
    <t>FOSSO FOPA S</t>
  </si>
  <si>
    <t>674953260</t>
  </si>
  <si>
    <t>A COTE SUPER BAZAR</t>
  </si>
  <si>
    <t>P096617834581R</t>
  </si>
  <si>
    <t>00237691806913</t>
  </si>
  <si>
    <t>DERRIERE PHARMACIE BONAMBAPPE</t>
  </si>
  <si>
    <t>P028817987058M</t>
  </si>
  <si>
    <t>BELINGA MVOTO</t>
  </si>
  <si>
    <t>670710780</t>
  </si>
  <si>
    <t>PK05 NDOGSIMBI</t>
  </si>
  <si>
    <t>P097414733548Q</t>
  </si>
  <si>
    <t>BESSEME</t>
  </si>
  <si>
    <t>677648116</t>
  </si>
  <si>
    <t>ENIA 2</t>
  </si>
  <si>
    <t>P095216769844G</t>
  </si>
  <si>
    <t>SANDJON VEUVE TCHAKOUNTE</t>
  </si>
  <si>
    <t>002376102021....</t>
  </si>
  <si>
    <t>P027416268164Z</t>
  </si>
  <si>
    <t>DOUALA NDOUMBE</t>
  </si>
  <si>
    <t>P058112435797M</t>
  </si>
  <si>
    <t>TIOTSOP ABRAHAM SALVADOR</t>
  </si>
  <si>
    <t>699780862</t>
  </si>
  <si>
    <t>COMPTOIR 613</t>
  </si>
  <si>
    <t>P105600130956J</t>
  </si>
  <si>
    <t>NGUINE NDONGO EPSEE SECKE</t>
  </si>
  <si>
    <t>677341638</t>
  </si>
  <si>
    <t>P058513452480M</t>
  </si>
  <si>
    <t>KONIYA ROMARIC</t>
  </si>
  <si>
    <t>698517646</t>
  </si>
  <si>
    <t>P018918318756D</t>
  </si>
  <si>
    <t>FOUATSAP CLOVIS</t>
  </si>
  <si>
    <t>00237651376549</t>
  </si>
  <si>
    <t>M011400048411U</t>
  </si>
  <si>
    <t>STE HALCO SUPPLIES SARL</t>
  </si>
  <si>
    <t>STE HALCO SUPPLIES S</t>
  </si>
  <si>
    <t>99985252</t>
  </si>
  <si>
    <t>TRANSORT</t>
  </si>
  <si>
    <t>P117116070083D</t>
  </si>
  <si>
    <t>DOUANLA NAMEKONG</t>
  </si>
  <si>
    <t>677791237</t>
  </si>
  <si>
    <t>P087417070254T</t>
  </si>
  <si>
    <t>MARIE NOEL DIANE</t>
  </si>
  <si>
    <t>678664327</t>
  </si>
  <si>
    <t>P058318366851Z</t>
  </si>
  <si>
    <t>+237(0)77351585</t>
  </si>
  <si>
    <t>P067200451046H</t>
  </si>
  <si>
    <t>TOH KARL LOH</t>
  </si>
  <si>
    <t>ETS LOH &amp; SONS</t>
  </si>
  <si>
    <t>+237694361270</t>
  </si>
  <si>
    <t>ENTREE COLLEGE DE LA SALLE</t>
  </si>
  <si>
    <t>Complexe</t>
  </si>
  <si>
    <t>M082417015299Z</t>
  </si>
  <si>
    <t>SOLEIL DES TROPIQUES SARL</t>
  </si>
  <si>
    <t>EMPLOYE ETS MERVEILLES</t>
  </si>
  <si>
    <t>P018813372576D</t>
  </si>
  <si>
    <t>NJIMOWOUA OUSMANE</t>
  </si>
  <si>
    <t>M062316430058Y</t>
  </si>
  <si>
    <t>GUERAIN GATTUSO SARL</t>
  </si>
  <si>
    <t>COMMERCE GENERAL, PRESTATIONS DE SERVICES, FOURNITURES DE BIENS, IMPORT/EXPORT, MAINTENANCE DES APPAREILS ELECTRIQUES</t>
  </si>
  <si>
    <t>M082016618710F</t>
  </si>
  <si>
    <t>EMMANUEL BILINGUAL NUSERY AND PRIMARY SCHOOL</t>
  </si>
  <si>
    <t>M032118524521G</t>
  </si>
  <si>
    <t>RUC &amp; RAY INDUSTRY LIMITED</t>
  </si>
  <si>
    <t>RETAILS OF ORGANIC FOOD BRAND &amp; REFINED SUGAR WHOLESALE ACROSS THE GLOBE, GENERAL COMMERCE</t>
  </si>
  <si>
    <t>P059916420114C</t>
  </si>
  <si>
    <t>YANPELDA FROUMSIA</t>
  </si>
  <si>
    <t>00237694560220.</t>
  </si>
  <si>
    <t>P029315979006B</t>
  </si>
  <si>
    <t>00237650938313</t>
  </si>
  <si>
    <t>TCHINDA ERIC</t>
  </si>
  <si>
    <t>P096000445194P</t>
  </si>
  <si>
    <t>SAMUEL ESSOME MOUKODI</t>
  </si>
  <si>
    <t>P098100556143Y</t>
  </si>
  <si>
    <t>MADINATOU MAIRAMOU</t>
  </si>
  <si>
    <t>699 11 13 81</t>
  </si>
  <si>
    <t>P016212437298L</t>
  </si>
  <si>
    <t>NJAKO HONORE</t>
  </si>
  <si>
    <t>696947670</t>
  </si>
  <si>
    <t>A COTE DE L'HOTEL DE JAPOMA</t>
  </si>
  <si>
    <t>P122017181155A</t>
  </si>
  <si>
    <t>SIAPI EPSE WOGA ANNE MARIE</t>
  </si>
  <si>
    <t>P016612603606H</t>
  </si>
  <si>
    <t>SADJIO RENE</t>
  </si>
  <si>
    <t>STAND N°238</t>
  </si>
  <si>
    <t>P057417277793F</t>
  </si>
  <si>
    <t>TEMO EPSE NGOUABOU</t>
  </si>
  <si>
    <t>00237677654274</t>
  </si>
  <si>
    <t>P089117048284S</t>
  </si>
  <si>
    <t>PONO LANDONG EPSE MBAH</t>
  </si>
  <si>
    <t>PAMELA WEIGANG</t>
  </si>
  <si>
    <t>650352005</t>
  </si>
  <si>
    <t>P018014130359Y</t>
  </si>
  <si>
    <t>'ETS BAISMA COMPAGNY'</t>
  </si>
  <si>
    <t>68955552</t>
  </si>
  <si>
    <t>GARDERIE MARCHANDISES/COMMERCE GENERAL</t>
  </si>
  <si>
    <t>M062116195847B</t>
  </si>
  <si>
    <t>AVENIR CLAIRE SARL</t>
  </si>
  <si>
    <t>ANCIEN MARCHE NKOABANG</t>
  </si>
  <si>
    <t>AGENCE CONSEIL</t>
  </si>
  <si>
    <t>P057812268406N</t>
  </si>
  <si>
    <t>RAYMOND EKWEMBWE MESUMBE</t>
  </si>
  <si>
    <t>242897003</t>
  </si>
  <si>
    <t>P058418464433X</t>
  </si>
  <si>
    <t>EBANGA ADZESSA</t>
  </si>
  <si>
    <t>REGINE PATIENCE</t>
  </si>
  <si>
    <t>699699008</t>
  </si>
  <si>
    <t>P067816897541E</t>
  </si>
  <si>
    <t>HABIBA ALHADJI MOUSSA ÉPOUSE YAYA AHMADOU</t>
  </si>
  <si>
    <t>675474002</t>
  </si>
  <si>
    <t>P046312631369C</t>
  </si>
  <si>
    <t>P118512704891H</t>
  </si>
  <si>
    <t>PAUL AKAME NZEGUE</t>
  </si>
  <si>
    <t>ETS A.K BUSINESS</t>
  </si>
  <si>
    <t>MELEN GENDARMERIE NATIONALE</t>
  </si>
  <si>
    <t>P047817051416J</t>
  </si>
  <si>
    <t>TEZEMEK GODIA</t>
  </si>
  <si>
    <t>670897083</t>
  </si>
  <si>
    <t>P018112525145K</t>
  </si>
  <si>
    <t>AHMAT ABDOURAMANE</t>
  </si>
  <si>
    <t>ETS AHMAT ABDOURAMANE</t>
  </si>
  <si>
    <t>671899710</t>
  </si>
  <si>
    <t>M112116615879Q</t>
  </si>
  <si>
    <t>BTP ECO ECO SARL</t>
  </si>
  <si>
    <t>B.E ECO SARL</t>
  </si>
  <si>
    <t>+237 680281765</t>
  </si>
  <si>
    <t>M057800028277W</t>
  </si>
  <si>
    <t>CENTRE DE SANTE MEDICALI</t>
  </si>
  <si>
    <t>E.E.C BAF</t>
  </si>
  <si>
    <t>QTIER DJELENG III
LIEU DIT PLATEAU</t>
  </si>
  <si>
    <t>P077712551152A</t>
  </si>
  <si>
    <t>ETS OUMAROU WAZIRI</t>
  </si>
  <si>
    <t>699170564</t>
  </si>
  <si>
    <t>DERRIERE BATA</t>
  </si>
  <si>
    <t>P088513355227U</t>
  </si>
  <si>
    <t>654438706</t>
  </si>
  <si>
    <t>PETIT MARCHE EZAZI</t>
  </si>
  <si>
    <t>P038818279066H</t>
  </si>
  <si>
    <t>TCHINDA KOUDJOU CHARLIE</t>
  </si>
  <si>
    <t>(TOTO BAR)</t>
  </si>
  <si>
    <t>AUTOMOBILE</t>
  </si>
  <si>
    <t>P018216396079A</t>
  </si>
  <si>
    <t>NGONGANG NGAA CARINE AIMEE</t>
  </si>
  <si>
    <t>ETS KINGSLEY AUTOMOBILE CENTER</t>
  </si>
  <si>
    <t>002376775405701</t>
  </si>
  <si>
    <t>P018417707254B</t>
  </si>
  <si>
    <t>NGUETEU TSANA</t>
  </si>
  <si>
    <t>SEVERIN DEBOIS</t>
  </si>
  <si>
    <t>677398821000</t>
  </si>
  <si>
    <t>M118100006028P</t>
  </si>
  <si>
    <t>SCANID SA</t>
  </si>
  <si>
    <t>P108312647862A</t>
  </si>
  <si>
    <t>EDITH AGNES</t>
  </si>
  <si>
    <t>696790155</t>
  </si>
  <si>
    <t>P070017453206E</t>
  </si>
  <si>
    <t>MATAH TANEFOSSO</t>
  </si>
  <si>
    <t>CYNTHIA CAROLE</t>
  </si>
  <si>
    <t>00237695434260</t>
  </si>
  <si>
    <t>P048512621342Z</t>
  </si>
  <si>
    <t>MOUAFON AYOUBAMOU</t>
  </si>
  <si>
    <t>MOUAFON AYOUBA</t>
  </si>
  <si>
    <t>693 42 71 79</t>
  </si>
  <si>
    <t>M109800011891P</t>
  </si>
  <si>
    <t>STE GROUPEMENT DE LA FILIERE BOIS DU CAMEROUN</t>
  </si>
  <si>
    <t>GFBC</t>
  </si>
  <si>
    <t>GOLF HOTEL DIPLOMATE</t>
  </si>
  <si>
    <t>P049318543517K</t>
  </si>
  <si>
    <t>673480097</t>
  </si>
  <si>
    <t>P080017144349J</t>
  </si>
  <si>
    <t>690904020</t>
  </si>
  <si>
    <t>M011316407024W</t>
  </si>
  <si>
    <t>RESEAU MARANATHA</t>
  </si>
  <si>
    <t>SUSCITER ET FÉDÉRER UNE NOUVELLE GÉNÉRATION D'ÉLITES DANS LA NATION PAR LA PROMOTION ET LA PRATIQUE DES VALEURS FONDAMENTALES CHRÉTIENNES</t>
  </si>
  <si>
    <t>00237696850899</t>
  </si>
  <si>
    <t>BP 3629 YAOUNDÉ</t>
  </si>
  <si>
    <t>ANALYSTE DES BASES DE DONNEES</t>
  </si>
  <si>
    <t>P019916702595K</t>
  </si>
  <si>
    <t>BONABERI ANNCIENNE ROUTE SANTA LUCIA</t>
  </si>
  <si>
    <t>P122017516738G</t>
  </si>
  <si>
    <t>KOUDJOU JEAN CHARCOT</t>
  </si>
  <si>
    <t>P016515111136E</t>
  </si>
  <si>
    <t>P050216703286R</t>
  </si>
  <si>
    <t>MENDOUA MENDOUA</t>
  </si>
  <si>
    <t>00237674134697</t>
  </si>
  <si>
    <t>P128516650983B</t>
  </si>
  <si>
    <t>NDJEH MANTAP FLORENCE</t>
  </si>
  <si>
    <t>00237673970643</t>
  </si>
  <si>
    <t>MBUNBENDE</t>
  </si>
  <si>
    <t>P078012438144U</t>
  </si>
  <si>
    <t>DJUFOUO APPOLINE</t>
  </si>
  <si>
    <t>P018617028804M</t>
  </si>
  <si>
    <t>677153555</t>
  </si>
  <si>
    <t>P080616027698M</t>
  </si>
  <si>
    <t>BEBA OTTOU</t>
  </si>
  <si>
    <t>655905881</t>
  </si>
  <si>
    <t>Prestations de services-Commerce general-BTP</t>
  </si>
  <si>
    <t>P088017515120B</t>
  </si>
  <si>
    <t>DEMGNE KUATSE</t>
  </si>
  <si>
    <t>DIANE STELLA</t>
  </si>
  <si>
    <t>698281451</t>
  </si>
  <si>
    <t>APRES TRADEX EMANA VERS FALLY FASHION</t>
  </si>
  <si>
    <t>P046412288919C</t>
  </si>
  <si>
    <t>TOURE KASSOUM</t>
  </si>
  <si>
    <t>79858647</t>
  </si>
  <si>
    <t>DERRIERE GRAND TOTAL</t>
  </si>
  <si>
    <t>M071712634212N</t>
  </si>
  <si>
    <t>SWISS GENERAL ELECTRIC &amp; TRAVELS GROUP SARL</t>
  </si>
  <si>
    <t>675131481</t>
  </si>
  <si>
    <t>P017917060318U</t>
  </si>
  <si>
    <t>NDZOMO ELOUNDOU</t>
  </si>
  <si>
    <t>P047516426424Q</t>
  </si>
  <si>
    <t>AMINATOU HADJA EPSE OUBA</t>
  </si>
  <si>
    <t>P040117126389F</t>
  </si>
  <si>
    <t>JOEL ZIDANE</t>
  </si>
  <si>
    <t>690111738</t>
  </si>
  <si>
    <t>P099312524873M</t>
  </si>
  <si>
    <t>MMADUBUGWI CHISOM SAMUEL</t>
  </si>
  <si>
    <t>ETS MMADUBUGWI CHISOM SAMUEL</t>
  </si>
  <si>
    <t>677746654</t>
  </si>
  <si>
    <t>P027800180167L</t>
  </si>
  <si>
    <t>TIAGUEU LEUMBOU</t>
  </si>
  <si>
    <t>FLORIENT</t>
  </si>
  <si>
    <t>6 76 08 04 16</t>
  </si>
  <si>
    <t>CES DE LANGUI</t>
  </si>
  <si>
    <t>M071017438365N</t>
  </si>
  <si>
    <t>M032118544146Q</t>
  </si>
  <si>
    <t>JARDIN D'EDEN SARL</t>
  </si>
  <si>
    <t>P067916223326B</t>
  </si>
  <si>
    <t>KOUEKAM MBIELE STEPHANE</t>
  </si>
  <si>
    <t>OXY SERVICES</t>
  </si>
  <si>
    <t>PRESTATION DE SERVICES "PRODUCTION DES SUPPORTS DE COMMUNICATION"</t>
  </si>
  <si>
    <t>699451872/694628982</t>
  </si>
  <si>
    <t>MARCHE SANDAGA A ECO-MARCHE 2E ETAGE</t>
  </si>
  <si>
    <t>P055700446924Y</t>
  </si>
  <si>
    <t>MADONKENG EPSE MOMO ODETTE</t>
  </si>
  <si>
    <t>676505868</t>
  </si>
  <si>
    <t>M081200043900S</t>
  </si>
  <si>
    <t>POSITIVE GENERATIONPOSI</t>
  </si>
  <si>
    <t>698554125</t>
  </si>
  <si>
    <t>P118212245212M</t>
  </si>
  <si>
    <t>TCHOUBAYE YANNICK OLIVIER</t>
  </si>
  <si>
    <t>(ETS LES SAINTS OLIVIERS)</t>
  </si>
  <si>
    <t>P085900444656G</t>
  </si>
  <si>
    <t>NKENTSA</t>
  </si>
  <si>
    <t>MECA - MOTO</t>
  </si>
  <si>
    <t>P090016232580D</t>
  </si>
  <si>
    <t>JEBESSI</t>
  </si>
  <si>
    <t>00237671375304</t>
  </si>
  <si>
    <t>ENTRÉE HOTEL DE VILLE</t>
  </si>
  <si>
    <t>P068215206541K</t>
  </si>
  <si>
    <t>DJOGNOU TCHAMDA</t>
  </si>
  <si>
    <t>A CÔTÉ BLACK DALLAS</t>
  </si>
  <si>
    <t>P122017336333Q</t>
  </si>
  <si>
    <t>NGATUESSI FRANCOIS</t>
  </si>
  <si>
    <t>653005197</t>
  </si>
  <si>
    <t>P110116664443X</t>
  </si>
  <si>
    <t>00237680345609</t>
  </si>
  <si>
    <t>VILLAGE (ARI)</t>
  </si>
  <si>
    <t>P122015532000X</t>
  </si>
  <si>
    <t>NSENG ELANG MARIE CLAIRE DIEUDONNEE</t>
  </si>
  <si>
    <t>P027516077578W</t>
  </si>
  <si>
    <t>DENISE TOUOTAP</t>
  </si>
  <si>
    <t>00237679280500</t>
  </si>
  <si>
    <t>P127312579711G</t>
  </si>
  <si>
    <t>M.C. POLI/CAMP PAPE</t>
  </si>
  <si>
    <t>M092417110011F</t>
  </si>
  <si>
    <t>GROUPE PYRENEES SARL</t>
  </si>
  <si>
    <t>PRESTATIONS DE SERVICES,GESTION IMMOBILIERE,IMPORT-EXPORT,COMMERCE GENERAL,SECURITE,PRESTATIONS TOURISTIQUES,MARKETING DIGITAL</t>
  </si>
  <si>
    <t>00237655522543</t>
  </si>
  <si>
    <t>P029617834694F</t>
  </si>
  <si>
    <t>KIYIKAC MARIE LA FORTUNE</t>
  </si>
  <si>
    <t>(ETS KMF FATY)</t>
  </si>
  <si>
    <t>RESTAURATION, EVENEMENTIEL, LOCATION DE VEHICULES, TRANSFORMATION AGROALIMENTAIRE</t>
  </si>
  <si>
    <t>00237699620714</t>
  </si>
  <si>
    <t>P128117594042G</t>
  </si>
  <si>
    <t>BALENG YOGO</t>
  </si>
  <si>
    <t>237695675294</t>
  </si>
  <si>
    <t>P108512415277C</t>
  </si>
  <si>
    <t>MBELI SABASTINE MBELI</t>
  </si>
  <si>
    <t>674679233</t>
  </si>
  <si>
    <t>P128312402087L</t>
  </si>
  <si>
    <t>TAGNE TABUE</t>
  </si>
  <si>
    <t>675622481</t>
  </si>
  <si>
    <t>E.M MERE MARTINE</t>
  </si>
  <si>
    <t>P128000289292K</t>
  </si>
  <si>
    <t>FEUTCHING</t>
  </si>
  <si>
    <t>673275131</t>
  </si>
  <si>
    <t>P019116611140N</t>
  </si>
  <si>
    <t>SIMA JEAN DANIEL</t>
  </si>
  <si>
    <t>690327543</t>
  </si>
  <si>
    <t>P019016359962T</t>
  </si>
  <si>
    <t>TARNCHAA GENESIS MATNJUEBAT</t>
  </si>
  <si>
    <t>00237674771246</t>
  </si>
  <si>
    <t>P017917116874M</t>
  </si>
  <si>
    <t>NJUME ASUMBE</t>
  </si>
  <si>
    <t>651322924</t>
  </si>
  <si>
    <t>M019800028013C</t>
  </si>
  <si>
    <t>C.A.J.E.D</t>
  </si>
  <si>
    <t>699351354</t>
  </si>
  <si>
    <t>P019716042537Y</t>
  </si>
  <si>
    <t>00237671995673</t>
  </si>
  <si>
    <t>P126312712958L</t>
  </si>
  <si>
    <t>KOLONKO LEUTCHA JEAN DE DIEU</t>
  </si>
  <si>
    <t>CHAPITRE 1</t>
  </si>
  <si>
    <t>679372953</t>
  </si>
  <si>
    <t>P117312103562Q</t>
  </si>
  <si>
    <t>694514637</t>
  </si>
  <si>
    <t>ANCIENNE MARIE RURALE</t>
  </si>
  <si>
    <t>P088917039320R</t>
  </si>
  <si>
    <t>TCHIDA KEABOU</t>
  </si>
  <si>
    <t>676047768</t>
  </si>
  <si>
    <t>DOUALA PK21 CHEFFERIE NKOLBONG</t>
  </si>
  <si>
    <t>SCHOOL ( ÉDUCATION)</t>
  </si>
  <si>
    <t>M092116345571X</t>
  </si>
  <si>
    <t>WISDOM COLLEGE ALAMATU-MANKON</t>
  </si>
  <si>
    <t>00237677196622</t>
  </si>
  <si>
    <t>ALAMATU- MANKON</t>
  </si>
  <si>
    <t>P069517018950T</t>
  </si>
  <si>
    <t>CATHLEIN NAUKET</t>
  </si>
  <si>
    <t>P018312420571T</t>
  </si>
  <si>
    <t>HALIDOU ELHADJI BOUBA</t>
  </si>
  <si>
    <t>carrefour boforo</t>
  </si>
  <si>
    <t>M011100035440S</t>
  </si>
  <si>
    <t>IC</t>
  </si>
  <si>
    <t>677179669</t>
  </si>
  <si>
    <t>P077412625753L</t>
  </si>
  <si>
    <t>NGUEMBOU ELISABETH EVELINE</t>
  </si>
  <si>
    <t>675445878</t>
  </si>
  <si>
    <t>P034817391789J</t>
  </si>
  <si>
    <t>002376672793772</t>
  </si>
  <si>
    <t>FOUOBEZING</t>
  </si>
  <si>
    <t>M030300043533L</t>
  </si>
  <si>
    <t>ALFRED SAKER BNPS</t>
  </si>
  <si>
    <t>BAMENDA/OPPOSITE SCRED HEART</t>
  </si>
  <si>
    <t>P098512174417J</t>
  </si>
  <si>
    <t>Fidelis Ebenda</t>
  </si>
  <si>
    <t>P035812622954L</t>
  </si>
  <si>
    <t>TCHIALACK</t>
  </si>
  <si>
    <t>699152144</t>
  </si>
  <si>
    <t>P109512601366N</t>
  </si>
  <si>
    <t>ADIOBO A KEBENG</t>
  </si>
  <si>
    <t>690349531</t>
  </si>
  <si>
    <t>M013417166425D</t>
  </si>
  <si>
    <t>EEC PAROISSE DE MBARESSOUMTOU II NKONGSAMBA</t>
  </si>
  <si>
    <t>P088716612328J</t>
  </si>
  <si>
    <t>NKEH NDZI</t>
  </si>
  <si>
    <t>674589518</t>
  </si>
  <si>
    <t>P019317150239J</t>
  </si>
  <si>
    <t>NZETKEU NGABET</t>
  </si>
  <si>
    <t>ARNAUD GUELORD</t>
  </si>
  <si>
    <t>PROMOTION DES OEUVRES SOCIALES ET EDUCATIVES</t>
  </si>
  <si>
    <t>M062818320307P</t>
  </si>
  <si>
    <t>REVONS ENSEMBLE D'UN AVENIR MEILLEUR</t>
  </si>
  <si>
    <t>REDAM</t>
  </si>
  <si>
    <t>00237679026095</t>
  </si>
  <si>
    <t>BONABERI - ANCIENNE ROUTE</t>
  </si>
  <si>
    <t>P017712114697F</t>
  </si>
  <si>
    <t>DONG MABOUEM EPSEE KEYE NDOGO</t>
  </si>
  <si>
    <t>SYLVIE GERALDINE</t>
  </si>
  <si>
    <t>P020116992651H</t>
  </si>
  <si>
    <t>693654239</t>
  </si>
  <si>
    <t>APRÈS LE BAR LE MEXICAIN</t>
  </si>
  <si>
    <t>P070417153351X</t>
  </si>
  <si>
    <t>VICDRIN</t>
  </si>
  <si>
    <t>FOTABE FOMANKA</t>
  </si>
  <si>
    <t>654172242</t>
  </si>
  <si>
    <t>DEDPOT BH</t>
  </si>
  <si>
    <t>P107712573389T</t>
  </si>
  <si>
    <t>MARTIN DENIS II</t>
  </si>
  <si>
    <t>696739905</t>
  </si>
  <si>
    <t>M032217220754G</t>
  </si>
  <si>
    <t>OPENSCIENCES SARL</t>
  </si>
  <si>
    <t>696661695</t>
  </si>
  <si>
    <t>BONAMIKANO-DOUALA</t>
  </si>
  <si>
    <t>P048118454302Q</t>
  </si>
  <si>
    <t>M092217644831H</t>
  </si>
  <si>
    <t>MAOYI COMPANY LIMITED CAMEROON</t>
  </si>
  <si>
    <t>97670983</t>
  </si>
  <si>
    <t>P038616527046F</t>
  </si>
  <si>
    <t>MBA JEAN BENJAMIN</t>
  </si>
  <si>
    <t>676186252</t>
  </si>
  <si>
    <t>P016000537729G</t>
  </si>
  <si>
    <t>TAHADJOU JEAN PIERRE</t>
  </si>
  <si>
    <t>677981746</t>
  </si>
  <si>
    <t>FOSSONG TCHUENTCHUE</t>
  </si>
  <si>
    <t>SOLIDARITÉ ET SOUTIEN DE LA JEUNESSE DE SHANGHAÏ</t>
  </si>
  <si>
    <t>M061117099892Z</t>
  </si>
  <si>
    <t>MBAK'A MAKOM</t>
  </si>
  <si>
    <t>LES AMIS SINCÈRES</t>
  </si>
  <si>
    <t>694050415</t>
  </si>
  <si>
    <t>DEIDO SHANGHAI</t>
  </si>
  <si>
    <t>M011400048838A</t>
  </si>
  <si>
    <t>SOCIETE NOUVELLE GENERATION CONT. SARL</t>
  </si>
  <si>
    <t>SNGC</t>
  </si>
  <si>
    <t>P057600480420C</t>
  </si>
  <si>
    <t>LORDSON</t>
  </si>
  <si>
    <t>ASEK AKUM</t>
  </si>
  <si>
    <t>P018014418844D</t>
  </si>
  <si>
    <t>KAMBET TAGNI RODRIGUE AUGUSTIN</t>
  </si>
  <si>
    <t>(ETS KAMBET)</t>
  </si>
  <si>
    <t>692156309</t>
  </si>
  <si>
    <t>P129612413692B</t>
  </si>
  <si>
    <t>PEYAPLET</t>
  </si>
  <si>
    <t>650863645</t>
  </si>
  <si>
    <t>SECTEUR C B035</t>
  </si>
  <si>
    <t>P018017138665N</t>
  </si>
  <si>
    <t>HARRAH FAKYU BURMUE</t>
  </si>
  <si>
    <t>679964590</t>
  </si>
  <si>
    <t>M122216498287Q</t>
  </si>
  <si>
    <t>ENDEN FOOTBALL ACADEMIE</t>
  </si>
  <si>
    <t>693567109</t>
  </si>
  <si>
    <t>ENDEN ETOGO</t>
  </si>
  <si>
    <t>P077917293219K</t>
  </si>
  <si>
    <t>TCHINDA SAA</t>
  </si>
  <si>
    <t>JEAN CHICOTTE</t>
  </si>
  <si>
    <t>699261677</t>
  </si>
  <si>
    <t>P128212285721Y</t>
  </si>
  <si>
    <t>TOUSSI DIFFO ACHILLE</t>
  </si>
  <si>
    <t>P018512528009N</t>
  </si>
  <si>
    <t>NCHUMBU</t>
  </si>
  <si>
    <t>PRESTTAIONS DE SERVICES</t>
  </si>
  <si>
    <t>P059617651491K</t>
  </si>
  <si>
    <t>699947715</t>
  </si>
  <si>
    <t>NKOLKIE</t>
  </si>
  <si>
    <t>P027717098066C</t>
  </si>
  <si>
    <t>OKECHUKWU NWAHIRI</t>
  </si>
  <si>
    <t>652721706</t>
  </si>
  <si>
    <t>P076614590599N</t>
  </si>
  <si>
    <t>BEYAMBAN</t>
  </si>
  <si>
    <t>P108417620462R</t>
  </si>
  <si>
    <t>CAROLE AURELIE MICHELE</t>
  </si>
  <si>
    <t>CARIOTA</t>
  </si>
  <si>
    <t>P067317962637R</t>
  </si>
  <si>
    <t>FOUDA ATANGANA EPSE ONAH MBOUROU</t>
  </si>
  <si>
    <t>HELENE SABINE PULCHERIE</t>
  </si>
  <si>
    <t>P049017129566S</t>
  </si>
  <si>
    <t>NYAM WAFUM</t>
  </si>
  <si>
    <t>682364552</t>
  </si>
  <si>
    <t>P078417768869X</t>
  </si>
  <si>
    <t>NGOUONGO TCHIEDJOP</t>
  </si>
  <si>
    <t>ERNEST WILLIAMS</t>
  </si>
  <si>
    <t>COMMERCE GENERAL / PRESTATION DE SERVICES / IMPORT-EXPORT</t>
  </si>
  <si>
    <t>696671089</t>
  </si>
  <si>
    <t>P038215306888J</t>
  </si>
  <si>
    <t>GANDJON NGUEKO</t>
  </si>
  <si>
    <t>REGIS CHRISTEL</t>
  </si>
  <si>
    <t>COMMERCE GENERAL /SALON DE COIFFURE</t>
  </si>
  <si>
    <t>P119716073697L</t>
  </si>
  <si>
    <t>BEBE DO</t>
  </si>
  <si>
    <t>00237691482861</t>
  </si>
  <si>
    <t>A CÔTÉ NOUN BAR</t>
  </si>
  <si>
    <t>M021117250560E</t>
  </si>
  <si>
    <t>EP NKOLMEYOS CHEFFERIE</t>
  </si>
  <si>
    <t>NKOLMEYOS</t>
  </si>
  <si>
    <t>P127700427561X</t>
  </si>
  <si>
    <t>MBOZA TSAKEM JACQUES HILAIREMBOZ</t>
  </si>
  <si>
    <t>MBOZA TSAKEM JACQUES HILAIRE</t>
  </si>
  <si>
    <t>677183072</t>
  </si>
  <si>
    <t>P078312734299W</t>
  </si>
  <si>
    <t>NJUAMBO</t>
  </si>
  <si>
    <t>DELPHINE CHENYI</t>
  </si>
  <si>
    <t>691323210</t>
  </si>
  <si>
    <t>P088718011808G</t>
  </si>
  <si>
    <t>MEKUE EPSE LELE</t>
  </si>
  <si>
    <t>00237675861649</t>
  </si>
  <si>
    <t>P017217492356D</t>
  </si>
  <si>
    <t>0023765478965214</t>
  </si>
  <si>
    <t>M091512505374U</t>
  </si>
  <si>
    <t>STE RAFIKI INVESTMENT GROUP SARL</t>
  </si>
  <si>
    <t>RAFIKI INVESTMENT GROUP SARL</t>
  </si>
  <si>
    <t>PROMOTEUR DE JEUX ET LOISIRS</t>
  </si>
  <si>
    <t>P060416418264K</t>
  </si>
  <si>
    <t>PEPITO ARENA STADIUM /BOGNE FOSSO</t>
  </si>
  <si>
    <t>DIVIN MAEL</t>
  </si>
  <si>
    <t>00237679512859</t>
  </si>
  <si>
    <t>P018716625091N</t>
  </si>
  <si>
    <t>JEREMIE DJAMILATOU ÉPOUSE YADA</t>
  </si>
  <si>
    <t>P097216437996M</t>
  </si>
  <si>
    <t>NYAMOUTH ELLE</t>
  </si>
  <si>
    <t>P058417718665L</t>
  </si>
  <si>
    <t>PETROLE SERVICE LOGISTQUE</t>
  </si>
  <si>
    <t>P097817135095X</t>
  </si>
  <si>
    <t>MAJOR SIMPLICE</t>
  </si>
  <si>
    <t>673566361</t>
  </si>
  <si>
    <t>ENTRE SERCAM</t>
  </si>
  <si>
    <t>P084915523666G</t>
  </si>
  <si>
    <t>696663342</t>
  </si>
  <si>
    <t>P080117306410R</t>
  </si>
  <si>
    <t>CINDY GAILORD</t>
  </si>
  <si>
    <t>694257104</t>
  </si>
  <si>
    <t>M052316663785H</t>
  </si>
  <si>
    <t>SCI COMPLEXE KAMAR-MARKO</t>
  </si>
  <si>
    <t>697911172</t>
  </si>
  <si>
    <t>COMMERCE GENERALE IMPORT EXPORT NEGOCE</t>
  </si>
  <si>
    <t>M032217211273T</t>
  </si>
  <si>
    <t>STE DEUKAM FAMILY</t>
  </si>
  <si>
    <t>00237677382041</t>
  </si>
  <si>
    <t>P038615428778H</t>
  </si>
  <si>
    <t>NKILI RUFINE</t>
  </si>
  <si>
    <t>M122017038225B</t>
  </si>
  <si>
    <t>STE COOPERATIVE SIMPLIFIEE DES PRODUCTEURS DE COTON DE BORONGO</t>
  </si>
  <si>
    <t>696857094</t>
  </si>
  <si>
    <t>M071913956423C</t>
  </si>
  <si>
    <t>NOVAC CORPORATION GROUP</t>
  </si>
  <si>
    <t>BIYEM-ASSI /CARREFOUR</t>
  </si>
  <si>
    <t>P117216804952D</t>
  </si>
  <si>
    <t>00237653596693</t>
  </si>
  <si>
    <t>P057918004247T</t>
  </si>
  <si>
    <t>TSANGA ATANGANA CHRISTIAN MICHEL</t>
  </si>
  <si>
    <t>ETS TUSCOLANO</t>
  </si>
  <si>
    <t>PRESTATION DE SERVICE, FORMATION, CONSULTATION, COMPATIBILITÉ</t>
  </si>
  <si>
    <t>FACE INSTITUT SUPERIEUR LA PERLE</t>
  </si>
  <si>
    <t>P088118505831D</t>
  </si>
  <si>
    <t>ELVICE BERTRAND</t>
  </si>
  <si>
    <t>690161678</t>
  </si>
  <si>
    <t>P097817084472M</t>
  </si>
  <si>
    <t>FONBIN IBRAHIM MAIRONG</t>
  </si>
  <si>
    <t>(ETS FONBIN)</t>
  </si>
  <si>
    <t>GARAGE AUTO ET VENTE DES PIÈCES DÉTACHÉES, COMMERCE GÉNÉRAL, TRANSPORT, PRESTATIONS DE SERVICE</t>
  </si>
  <si>
    <t>00237 675808787</t>
  </si>
  <si>
    <t>ENTRÉE UTI</t>
  </si>
  <si>
    <t>P014500121551T</t>
  </si>
  <si>
    <t>ETS PAQUEBOT</t>
  </si>
  <si>
    <t>233426163</t>
  </si>
  <si>
    <t>P018918604714Z</t>
  </si>
  <si>
    <t>AWAFONG</t>
  </si>
  <si>
    <t>EMELA MAGHA</t>
  </si>
  <si>
    <t>670387988</t>
  </si>
  <si>
    <t>P036316275205D</t>
  </si>
  <si>
    <t>GISELE FRANCINE</t>
  </si>
  <si>
    <t>676757111</t>
  </si>
  <si>
    <t>P049118326442Z</t>
  </si>
  <si>
    <t>00237693439937</t>
  </si>
  <si>
    <t>P090216651304Y</t>
  </si>
  <si>
    <t>JOSKY RAPHAEL</t>
  </si>
  <si>
    <t>00237656921428</t>
  </si>
  <si>
    <t>M112316254138M</t>
  </si>
  <si>
    <t>T SOLUTIONS</t>
  </si>
  <si>
    <t>65604070</t>
  </si>
  <si>
    <t>P017317479317A</t>
  </si>
  <si>
    <t>00237675445063</t>
  </si>
  <si>
    <t>P038815146137T</t>
  </si>
  <si>
    <t>NSANGTUM</t>
  </si>
  <si>
    <t>GERARD JAM</t>
  </si>
  <si>
    <t>679183350</t>
  </si>
  <si>
    <t>P057512299342W</t>
  </si>
  <si>
    <t>ETS SEPT-CINQ CENTURY</t>
  </si>
  <si>
    <t>673721628</t>
  </si>
  <si>
    <t>FACE ANCIEN EBENE</t>
  </si>
  <si>
    <t>M042118597289S</t>
  </si>
  <si>
    <t>LEGLOBE SARL</t>
  </si>
  <si>
    <t>PROFESSEUR D'ENSEIGNEMENT SUPÉRIEUR</t>
  </si>
  <si>
    <t>M021417067239K</t>
  </si>
  <si>
    <t>VALOR AND SKILLS</t>
  </si>
  <si>
    <t>656892367</t>
  </si>
  <si>
    <t>SALES OF PROVISIONS</t>
  </si>
  <si>
    <t>P128515394778Q</t>
  </si>
  <si>
    <t>TAMDJO CHRETIEN</t>
  </si>
  <si>
    <t>P038112566748B</t>
  </si>
  <si>
    <t>DIFFOUO PAGNING CHRISTIAN</t>
  </si>
  <si>
    <t>675145747</t>
  </si>
  <si>
    <t>P056812405250Z</t>
  </si>
  <si>
    <t>DJOGUEU SIEWE DENISE</t>
  </si>
  <si>
    <t>677406342</t>
  </si>
  <si>
    <t>APRES SALLE DU ROYAUME</t>
  </si>
  <si>
    <t>P086217866431Q</t>
  </si>
  <si>
    <t>NDETTA</t>
  </si>
  <si>
    <t>669 79 81 13</t>
  </si>
  <si>
    <t>M062318560480G</t>
  </si>
  <si>
    <t>CARPEDIEM ENTREPRISES</t>
  </si>
  <si>
    <t>PRESTATION DE SERVICES, COMMERCE GENERAL, ELEVAGE, AGRICULTURE, TRANSPORT</t>
  </si>
  <si>
    <t>00237678412158</t>
  </si>
  <si>
    <t>P089717119537Y</t>
  </si>
  <si>
    <t>DORIS KEVINE</t>
  </si>
  <si>
    <t>697895411</t>
  </si>
  <si>
    <t>P127912281570X</t>
  </si>
  <si>
    <t>670502083</t>
  </si>
  <si>
    <t>Derrière la chefferie baham</t>
  </si>
  <si>
    <t>P108916846691M</t>
  </si>
  <si>
    <t>MINDZIE EBOLO</t>
  </si>
  <si>
    <t>673090401</t>
  </si>
  <si>
    <t>P029816666476T</t>
  </si>
  <si>
    <t>MAYO SAMNICK</t>
  </si>
  <si>
    <t>JULIE VERONIQUE</t>
  </si>
  <si>
    <t>00237691749887</t>
  </si>
  <si>
    <t>P057113885844U</t>
  </si>
  <si>
    <t>NAPHTALI NING MUAM</t>
  </si>
  <si>
    <t>( NINGNTOH ENTERPRISE )</t>
  </si>
  <si>
    <t>682739869</t>
  </si>
  <si>
    <t>P068917148183Z</t>
  </si>
  <si>
    <t>NDOH NGWOBIN</t>
  </si>
  <si>
    <t>678450812</t>
  </si>
  <si>
    <t>M112017075830M</t>
  </si>
  <si>
    <t>SOCIÉTÉ COOPÉRATIVE SIMPLIFIÉE DES PRODUCTEURS DE COTON DE BAME II</t>
  </si>
  <si>
    <t>SCOOPS PC</t>
  </si>
  <si>
    <t>00237699379563</t>
  </si>
  <si>
    <t>P097816428025D</t>
  </si>
  <si>
    <t>696 27 74 79</t>
  </si>
  <si>
    <t>P018916635171S</t>
  </si>
  <si>
    <t>NDJEUTCHIA NGOUMGNIA</t>
  </si>
  <si>
    <t>00237675506810</t>
  </si>
  <si>
    <t>P047316614536Z</t>
  </si>
  <si>
    <t>MANDJENDJE</t>
  </si>
  <si>
    <t>M071412129834P</t>
  </si>
  <si>
    <t>STE AUTO ZONE</t>
  </si>
  <si>
    <t>P119416806997D</t>
  </si>
  <si>
    <t>NGOTCHIE CHRISTIAN</t>
  </si>
  <si>
    <t>DÉVELOPPEMENT DES APPLICATIONS INFORMATIQUES, COMMERCE GÉNÉRAL ET PRESTATION DE SERVICE</t>
  </si>
  <si>
    <t>00237678976272</t>
  </si>
  <si>
    <t>P077616828744X</t>
  </si>
  <si>
    <t>00237674424165</t>
  </si>
  <si>
    <t>P079417022607M</t>
  </si>
  <si>
    <t>6783083738</t>
  </si>
  <si>
    <t>P018717090847F</t>
  </si>
  <si>
    <t>652929648</t>
  </si>
  <si>
    <t>FOMBAP APRÈS UTI</t>
  </si>
  <si>
    <t>P018915649950N</t>
  </si>
  <si>
    <t>LEUNI KAMENI</t>
  </si>
  <si>
    <t>6794667335</t>
  </si>
  <si>
    <t>P088716724347G</t>
  </si>
  <si>
    <t>NGUETCHO WANDJI</t>
  </si>
  <si>
    <t>CHRISTELLE GALINE</t>
  </si>
  <si>
    <t>00237675785357</t>
  </si>
  <si>
    <t>P058217110842H</t>
  </si>
  <si>
    <t>NDEYENOU SHOUSGHA SYLVIE</t>
  </si>
  <si>
    <t>680052535</t>
  </si>
  <si>
    <t>P088312736725U</t>
  </si>
  <si>
    <t>674849767</t>
  </si>
  <si>
    <t>P119116306969D</t>
  </si>
  <si>
    <t>00237691617268</t>
  </si>
  <si>
    <t>P077812718936J</t>
  </si>
  <si>
    <t>MFENDOUM HILIASSOU</t>
  </si>
  <si>
    <t>699168111</t>
  </si>
  <si>
    <t>EN FACE PETIT TOTAL</t>
  </si>
  <si>
    <t>P120018289216D</t>
  </si>
  <si>
    <t>MIYE EMMANUEL KIFONYE</t>
  </si>
  <si>
    <t>00237697543297</t>
  </si>
  <si>
    <t>P079218008245L</t>
  </si>
  <si>
    <t>EYONO ELANGA</t>
  </si>
  <si>
    <t>VIRGINIE INGRID</t>
  </si>
  <si>
    <t>690096266</t>
  </si>
  <si>
    <t>M042416674721U</t>
  </si>
  <si>
    <t>PEPÒNG IT SARL</t>
  </si>
  <si>
    <t>FOURNITURES ET CONNEXION INTERNET; DÉVELOPPEMENT DES SITES ET APPLICATIONS WEB</t>
  </si>
  <si>
    <t>00237676155018</t>
  </si>
  <si>
    <t>P019612505573C</t>
  </si>
  <si>
    <t>650165474</t>
  </si>
  <si>
    <t>P096600451867B</t>
  </si>
  <si>
    <t>NGANSO DENIS</t>
  </si>
  <si>
    <t>675391895</t>
  </si>
  <si>
    <t>M017917239304Y</t>
  </si>
  <si>
    <t>EP BAMENDZI I A1</t>
  </si>
  <si>
    <t>P075516157481E</t>
  </si>
  <si>
    <t>TCHUENTE GABRIEL</t>
  </si>
  <si>
    <t>00237100000055</t>
  </si>
  <si>
    <t>P116712466301N</t>
  </si>
  <si>
    <t>DJOUDA HELENE</t>
  </si>
  <si>
    <t>652322033</t>
  </si>
  <si>
    <t>P099418014738T</t>
  </si>
  <si>
    <t>MAFO KAMHOUA</t>
  </si>
  <si>
    <t>AURELIA ESTELLE</t>
  </si>
  <si>
    <t>P125417424043W</t>
  </si>
  <si>
    <t>00237673319758</t>
  </si>
  <si>
    <t>P108812436013L</t>
  </si>
  <si>
    <t>OUSSOUMANOU MAMOUDOU</t>
  </si>
  <si>
    <t>650862424</t>
  </si>
  <si>
    <t>P027017160927Y</t>
  </si>
  <si>
    <t>670662191</t>
  </si>
  <si>
    <t>BALATCHI-CHEFFERIE</t>
  </si>
  <si>
    <t>P126817272537K</t>
  </si>
  <si>
    <t>SUBKUTA</t>
  </si>
  <si>
    <t>00237698177175</t>
  </si>
  <si>
    <t>M112116722463Z</t>
  </si>
  <si>
    <t>6F PRODUCTION SARL</t>
  </si>
  <si>
    <t>00237697415030</t>
  </si>
  <si>
    <t>COLLEGE EBEN</t>
  </si>
  <si>
    <t>M129300038675F</t>
  </si>
  <si>
    <t>BAYELLE COOP CREDIT UNION</t>
  </si>
  <si>
    <t>33364029/77656716</t>
  </si>
  <si>
    <t>P122016258607C</t>
  </si>
  <si>
    <t>P030316700047A</t>
  </si>
  <si>
    <t>NGRIME PHIONA</t>
  </si>
  <si>
    <t>BONDERO NJIMERI</t>
  </si>
  <si>
    <t>00237681413381</t>
  </si>
  <si>
    <t>P069316916612R</t>
  </si>
  <si>
    <t>KOME ALFRED NJUME</t>
  </si>
  <si>
    <t>P078816033314L</t>
  </si>
  <si>
    <t>MOUNGA KOMNAWA</t>
  </si>
  <si>
    <t>CARMEL LARISSA</t>
  </si>
  <si>
    <t>690595396</t>
  </si>
  <si>
    <t>ACTIVITE HUMANITAIRE</t>
  </si>
  <si>
    <t>M042116968339J</t>
  </si>
  <si>
    <t>TIKKI HYWOOD FOUNDATION CAMEROON</t>
  </si>
  <si>
    <t>THFC</t>
  </si>
  <si>
    <t>P089512585198N</t>
  </si>
  <si>
    <t>NJOYOGHO</t>
  </si>
  <si>
    <t>677809926</t>
  </si>
  <si>
    <t>FACE TOTAL ÉCOLE DE POLICE</t>
  </si>
  <si>
    <t>M091217136825T</t>
  </si>
  <si>
    <t>STE LES TRANSACTION BAREZI SARL ("LES TRANSACTIONS BAREZI SARL")</t>
  </si>
  <si>
    <t>699906565.</t>
  </si>
  <si>
    <t>P037812419423L</t>
  </si>
  <si>
    <t>NGANTU YEFON STELLA</t>
  </si>
  <si>
    <t>67757225</t>
  </si>
  <si>
    <t>P037400383730E</t>
  </si>
  <si>
    <t>MANYAKA MPONDO FERDINAND</t>
  </si>
  <si>
    <t>RESIDENCE MMF</t>
  </si>
  <si>
    <t>P015600183454Q</t>
  </si>
  <si>
    <t>699984249</t>
  </si>
  <si>
    <t>P019518086741X</t>
  </si>
  <si>
    <t>ABDUL AZIZ ILLIASSOU GARBA</t>
  </si>
  <si>
    <t>P097412714803P</t>
  </si>
  <si>
    <t>NGOUFFO MATHIAS</t>
  </si>
  <si>
    <t>ETS NGOUFFO MATHIAS</t>
  </si>
  <si>
    <t>694333940</t>
  </si>
  <si>
    <t>P019417162012X</t>
  </si>
  <si>
    <t>ALLATCHI BOUGAR</t>
  </si>
  <si>
    <t>695410580</t>
  </si>
  <si>
    <t>M011000031175Q</t>
  </si>
  <si>
    <t>KORI SARL</t>
  </si>
  <si>
    <t>P066716278828G</t>
  </si>
  <si>
    <t>MADOP EYACK</t>
  </si>
  <si>
    <t>00237102194861</t>
  </si>
  <si>
    <t>P118917626150D</t>
  </si>
  <si>
    <t>TCHIEDJOUO YEPNDO</t>
  </si>
  <si>
    <t>ALIANNE</t>
  </si>
  <si>
    <t>0023781947125</t>
  </si>
  <si>
    <t>P108917153088L</t>
  </si>
  <si>
    <t>BONGONGUI ANGELE FLORE</t>
  </si>
  <si>
    <t>P048915104724Q</t>
  </si>
  <si>
    <t>MBENZIA FEUDJEU CARINE</t>
  </si>
  <si>
    <t>ETS LA GRACE DIVINE C</t>
  </si>
  <si>
    <t>COMMERCE GENERAL-VENTE MATERIEL-ELEVAGE-FABRICATION MATIERE PREMIERE-INTRANTS</t>
  </si>
  <si>
    <t>682456799</t>
  </si>
  <si>
    <t>P029817160321L</t>
  </si>
  <si>
    <t>695819110</t>
  </si>
  <si>
    <t>P047916848732G</t>
  </si>
  <si>
    <t>DJIOTA METEJIO</t>
  </si>
  <si>
    <t>HUGUES MARCELIN</t>
  </si>
  <si>
    <t>00237654700016</t>
  </si>
  <si>
    <t>DESIGN INTERIEUR/EXTERIEUR-PRESTATION</t>
  </si>
  <si>
    <t>P068312652577H</t>
  </si>
  <si>
    <t>ETS O'VA THE SIGN</t>
  </si>
  <si>
    <t>662 676 267</t>
  </si>
  <si>
    <t>EMPLOYÉ ROYAL LUX MEUBLE SARL</t>
  </si>
  <si>
    <t>P099214884110D</t>
  </si>
  <si>
    <t>FOYET DASSIE</t>
  </si>
  <si>
    <t>237699471740</t>
  </si>
  <si>
    <t>P010116351439J</t>
  </si>
  <si>
    <t>MADELEINE ORNELA</t>
  </si>
  <si>
    <t>00237670922027</t>
  </si>
  <si>
    <t>GAROUA YELWA A COTE DU GARAGE AUTOMOBILE</t>
  </si>
  <si>
    <t>P108817382795F</t>
  </si>
  <si>
    <t>DJIMET</t>
  </si>
  <si>
    <t>699213232</t>
  </si>
  <si>
    <t>AGRICULTURE/ ELEVAGE/PRESTATIONS DE SERVICES</t>
  </si>
  <si>
    <t>M032116365639B</t>
  </si>
  <si>
    <t>COOPERATIVE DES AGRICULTURES ET ELEVEURS SOLIDAIRES POUR LA PROMOTION ET LA RECHERCHE DU SECTEUR AGRICOLE AU LITTORAL</t>
  </si>
  <si>
    <t>COOPRESLIT COOP CA</t>
  </si>
  <si>
    <t>KOPONGO-GARE</t>
  </si>
  <si>
    <t>P030417153948K</t>
  </si>
  <si>
    <t>DANSSE</t>
  </si>
  <si>
    <t>YOUSOUPHA</t>
  </si>
  <si>
    <t>670881937</t>
  </si>
  <si>
    <t>P116300315634X</t>
  </si>
  <si>
    <t>TSAPNEGHA ODETTE</t>
  </si>
  <si>
    <t>651337626</t>
  </si>
  <si>
    <t>P128518005439C</t>
  </si>
  <si>
    <t>KARAKODIO</t>
  </si>
  <si>
    <t>656280323</t>
  </si>
  <si>
    <t>M032417139157W</t>
  </si>
  <si>
    <t>COMMUNAUTE BANGANG OUEST DE YAOUNDE</t>
  </si>
  <si>
    <t>699516322</t>
  </si>
  <si>
    <t>P087517163060N</t>
  </si>
  <si>
    <t>TELLA TCHUNTCHOUA</t>
  </si>
  <si>
    <t>P118516830646K</t>
  </si>
  <si>
    <t>JUDE AZANG TABI</t>
  </si>
  <si>
    <t>00237677176847</t>
  </si>
  <si>
    <t>P107316804359U</t>
  </si>
  <si>
    <t>P045300046229J</t>
  </si>
  <si>
    <t>BALIABA ADONG</t>
  </si>
  <si>
    <t>P125512503841T</t>
  </si>
  <si>
    <t>NJANWOU WANDJI EP DJADJOU</t>
  </si>
  <si>
    <t>652175706</t>
  </si>
  <si>
    <t>P118718117100R</t>
  </si>
  <si>
    <t>694 61 28 56</t>
  </si>
  <si>
    <t>M062116365156K</t>
  </si>
  <si>
    <t>AYAMTEC GROUP</t>
  </si>
  <si>
    <t>(A.G)</t>
  </si>
  <si>
    <t>+237670085383</t>
  </si>
  <si>
    <t>CITE SIC, LIMBE</t>
  </si>
  <si>
    <t>P057918414653N</t>
  </si>
  <si>
    <t>DANIEL KUM</t>
  </si>
  <si>
    <t>00237672940892</t>
  </si>
  <si>
    <t>M042014414191F</t>
  </si>
  <si>
    <t>GADJOSFA SARL</t>
  </si>
  <si>
    <t>M102417155701D</t>
  </si>
  <si>
    <t>HONEY BUSINESS SARL</t>
  </si>
  <si>
    <t>682121222</t>
  </si>
  <si>
    <t>P128017817421Y</t>
  </si>
  <si>
    <t>FOUAGNAM</t>
  </si>
  <si>
    <t>M022317969764K</t>
  </si>
  <si>
    <t>SOCIETE KADEY MINING SARL</t>
  </si>
  <si>
    <t>SOKAM SARL</t>
  </si>
  <si>
    <t>M129900011085Q</t>
  </si>
  <si>
    <t>TRAVAUX SOUS MARINS CAMEROUNAIS</t>
  </si>
  <si>
    <t>TSMC</t>
  </si>
  <si>
    <t>697056858, 699414126,675264392</t>
  </si>
  <si>
    <t>ESSENGUE-ZONE PORTUAIRE NAVALE</t>
  </si>
  <si>
    <t>P128812692076T</t>
  </si>
  <si>
    <t>BESSOLO OWONA JUSTINE CHRITELLE</t>
  </si>
  <si>
    <t>A DROITE SOUS-PREFECTURE</t>
  </si>
  <si>
    <t>M041912760500A</t>
  </si>
  <si>
    <t>KENMALIPINH SARL</t>
  </si>
  <si>
    <t>elig-essono ENTREE HOTEL LE TANGO</t>
  </si>
  <si>
    <t>P016018470383E</t>
  </si>
  <si>
    <t>NGO EKOUNGA MICHELINE</t>
  </si>
  <si>
    <t>695163139</t>
  </si>
  <si>
    <t>ECOLE PRIMAIRE ANGLOP</t>
  </si>
  <si>
    <t>P014716596055S</t>
  </si>
  <si>
    <t>P037112569198Y</t>
  </si>
  <si>
    <t>VOUGUE NGUIGUIM ADELE</t>
  </si>
  <si>
    <t>698138999</t>
  </si>
  <si>
    <t>CENTRE DE RECHERCHE ETD' INFORMATION</t>
  </si>
  <si>
    <t>M122316409467W</t>
  </si>
  <si>
    <t>CENTER FOR GENDER, PEACE AND SECURITY</t>
  </si>
  <si>
    <t>CGEPS</t>
  </si>
  <si>
    <t>00237698182613</t>
  </si>
  <si>
    <t>P029916085423Q</t>
  </si>
  <si>
    <t>CHEBONKENG KINGSLEY ROMI</t>
  </si>
  <si>
    <t>( ETS SOLIDROCK INCORPORATION )</t>
  </si>
  <si>
    <t>681597251</t>
  </si>
  <si>
    <t>NOUVEAU QUARTIER, BORNE FONTAINE</t>
  </si>
  <si>
    <t>P120017082754Q</t>
  </si>
  <si>
    <t>NTAWUBE FAITH ETTA</t>
  </si>
  <si>
    <t>P068417444581H</t>
  </si>
  <si>
    <t>GNEKEKOUA</t>
  </si>
  <si>
    <t>NOUR BEATRICE</t>
  </si>
  <si>
    <t>TIKE</t>
  </si>
  <si>
    <t>P079017112406U</t>
  </si>
  <si>
    <t>KAMGANG DJIOKO</t>
  </si>
  <si>
    <t>FREDY HARCEL</t>
  </si>
  <si>
    <t>695170675</t>
  </si>
  <si>
    <t>P017918124509X</t>
  </si>
  <si>
    <t>JONDZO JOSEPH VALERY</t>
  </si>
  <si>
    <t>M040600040614H</t>
  </si>
  <si>
    <t>GSB LES CALCEDOINES</t>
  </si>
  <si>
    <t>LES CALCEDOINES</t>
  </si>
  <si>
    <t>YAOUNDE/Etoug-ébé II marché</t>
  </si>
  <si>
    <t>P069217135361S</t>
  </si>
  <si>
    <t>KOUEDOU</t>
  </si>
  <si>
    <t>REGINE AIMEE</t>
  </si>
  <si>
    <t>672887671</t>
  </si>
  <si>
    <t>P107214408626R</t>
  </si>
  <si>
    <t>676360423</t>
  </si>
  <si>
    <t>P059916933447F</t>
  </si>
  <si>
    <t>680355599</t>
  </si>
  <si>
    <t>P117016398489C</t>
  </si>
  <si>
    <t>MEGWALU ANTHONY OBINNA</t>
  </si>
  <si>
    <t>002376@Y1132KL</t>
  </si>
  <si>
    <t>P017216092937J</t>
  </si>
  <si>
    <t>00237677151152</t>
  </si>
  <si>
    <t>677151152</t>
  </si>
  <si>
    <t>P107400391852R</t>
  </si>
  <si>
    <t>MATHIAS CHOH</t>
  </si>
  <si>
    <t>677325984</t>
  </si>
  <si>
    <t>P018816242772N</t>
  </si>
  <si>
    <t>AZIZOG</t>
  </si>
  <si>
    <t>00237676248386</t>
  </si>
  <si>
    <t>P019616928688W</t>
  </si>
  <si>
    <t>MBADUGHA CHIBUILE JUDE</t>
  </si>
  <si>
    <t>M071918560410Q</t>
  </si>
  <si>
    <t>ÉCOLE PRIMAIRE TRILINGUE PRIVÉE LAÏQUE "EFEDI-AZOBE"</t>
  </si>
  <si>
    <t>EFEDI-AZOBE</t>
  </si>
  <si>
    <t>674707799</t>
  </si>
  <si>
    <t>P078418190335R</t>
  </si>
  <si>
    <t>00237677236111</t>
  </si>
  <si>
    <t>BAT &amp; TP</t>
  </si>
  <si>
    <t>M041300045685N</t>
  </si>
  <si>
    <t>STE ROUTD'AF SA</t>
  </si>
  <si>
    <t>694 23 31 48 / 699 48 32 95</t>
  </si>
  <si>
    <t>PRESTATION DE SERVICES,FOURNITURE DE MATERIEL,</t>
  </si>
  <si>
    <t>M122116813969L</t>
  </si>
  <si>
    <t>ETS GRAND NORD</t>
  </si>
  <si>
    <t>677011783</t>
  </si>
  <si>
    <t>P097714720079D</t>
  </si>
  <si>
    <t>MAFOHE TAMBA EPSE FOKA</t>
  </si>
  <si>
    <t>P100316846635Y</t>
  </si>
  <si>
    <t>MOHAMED TALAT ELSETOUHY ABDELMAGID</t>
  </si>
  <si>
    <t>P119612771138F</t>
  </si>
  <si>
    <t>693866866</t>
  </si>
  <si>
    <t>P019316472782S</t>
  </si>
  <si>
    <t>SALEY KARIMOUNE ABDOULKADRI</t>
  </si>
  <si>
    <t>P018218495692G</t>
  </si>
  <si>
    <t>SAMEN GANGSO</t>
  </si>
  <si>
    <t>P018816705620G</t>
  </si>
  <si>
    <t>MOHAMED SYLVA</t>
  </si>
  <si>
    <t>00237676455240</t>
  </si>
  <si>
    <t>P079618489539K</t>
  </si>
  <si>
    <t>NDEMANU ASONFACK</t>
  </si>
  <si>
    <t>653383116</t>
  </si>
  <si>
    <t>P100216609402S</t>
  </si>
  <si>
    <t>OKEBULU SUNDAY OGBONNAYA</t>
  </si>
  <si>
    <t>P038917856226A</t>
  </si>
  <si>
    <t>FELILETOU</t>
  </si>
  <si>
    <t>YOSSOUPA</t>
  </si>
  <si>
    <t>654248168</t>
  </si>
  <si>
    <t>M041712625450S</t>
  </si>
  <si>
    <t>LABORATOIRE DE CONTROLE QUALITE DE</t>
  </si>
  <si>
    <t>TRANSFORMATION &amp; DE PRODUCT°. "LABCOP" SARL</t>
  </si>
  <si>
    <t>698985462</t>
  </si>
  <si>
    <t>YASSA  FACE ENTREE HOPITAL GENYCO</t>
  </si>
  <si>
    <t>P078616833517L</t>
  </si>
  <si>
    <t>00237 670876662</t>
  </si>
  <si>
    <t>P036916733430C</t>
  </si>
  <si>
    <t>671672194</t>
  </si>
  <si>
    <t>P108616987028E</t>
  </si>
  <si>
    <t>NTOLO MEVA'A</t>
  </si>
  <si>
    <t>PATRICK KADAPHI</t>
  </si>
  <si>
    <t>237693639413</t>
  </si>
  <si>
    <t>DOUALA A BEDI</t>
  </si>
  <si>
    <t>P127918499479K</t>
  </si>
  <si>
    <t>P096916836131C</t>
  </si>
  <si>
    <t>HELEN EWO</t>
  </si>
  <si>
    <t>00237221765921</t>
  </si>
  <si>
    <t>P098817156794A</t>
  </si>
  <si>
    <t>ELONGE</t>
  </si>
  <si>
    <t>JULIE EPOSI ARRAH</t>
  </si>
  <si>
    <t>670270704</t>
  </si>
  <si>
    <t>REGULATION DES TELECOM</t>
  </si>
  <si>
    <t>M121814098981U</t>
  </si>
  <si>
    <t>FONDS SPECIAL DES TELECOMMUNICATIONS</t>
  </si>
  <si>
    <t>P129312694455R</t>
  </si>
  <si>
    <t>YANNICK CHRISTIAN YANNICK</t>
  </si>
  <si>
    <t>M011817251709L</t>
  </si>
  <si>
    <t>E PROT EEC BALEPI</t>
  </si>
  <si>
    <t>M068717626857Q</t>
  </si>
  <si>
    <t>HGV FOOD SARL</t>
  </si>
  <si>
    <t>697237613</t>
  </si>
  <si>
    <t>VERS VENEZ VOIR</t>
  </si>
  <si>
    <t>P108616711038F</t>
  </si>
  <si>
    <t>NDUKWO EMPEROR</t>
  </si>
  <si>
    <t>237671304445</t>
  </si>
  <si>
    <t>P038413914653Q</t>
  </si>
  <si>
    <t>FOUNDJE ACHILLE BERTRAND</t>
  </si>
  <si>
    <t>ETS AUTO ECOLE MONACO</t>
  </si>
  <si>
    <t>P068717125024E</t>
  </si>
  <si>
    <t>NGO DINGOM</t>
  </si>
  <si>
    <t>656855266</t>
  </si>
  <si>
    <t>P047414969206K</t>
  </si>
  <si>
    <t>CHKWEIJEZIE</t>
  </si>
  <si>
    <t>P014800290219B</t>
  </si>
  <si>
    <t>MALLAM ALIYU</t>
  </si>
  <si>
    <t>685182395</t>
  </si>
  <si>
    <t>P037617120804H</t>
  </si>
  <si>
    <t>NENGUIE TCHIO YANNICK JULIO</t>
  </si>
  <si>
    <t>VENTE MARCHANDISES DIVERS</t>
  </si>
  <si>
    <t>P098212525021A</t>
  </si>
  <si>
    <t>KUETE KOUMATOUO</t>
  </si>
  <si>
    <t>P110016986024T</t>
  </si>
  <si>
    <t>PENKA TCHINDA</t>
  </si>
  <si>
    <t>STYVE DIOR</t>
  </si>
  <si>
    <t>656335446</t>
  </si>
  <si>
    <t>BAFOUSSAM - TYO VILLE</t>
  </si>
  <si>
    <t>P099117461757Z</t>
  </si>
  <si>
    <t>THERESE MODESTINE</t>
  </si>
  <si>
    <t>+237677524957</t>
  </si>
  <si>
    <t>P018018550148H</t>
  </si>
  <si>
    <t>OUDE HIMA</t>
  </si>
  <si>
    <t>696829520</t>
  </si>
  <si>
    <t>P037912622848A</t>
  </si>
  <si>
    <t>OWON MINLO THOMAS DAQUIN</t>
  </si>
  <si>
    <t>670345120</t>
  </si>
  <si>
    <t>SOMALEK</t>
  </si>
  <si>
    <t>M051217051526W</t>
  </si>
  <si>
    <t>LA FERME L'ESPÉRANCE</t>
  </si>
  <si>
    <t>372 NKONGSAMBA</t>
  </si>
  <si>
    <t>M109900011598J</t>
  </si>
  <si>
    <t>VITASHOP SARL</t>
  </si>
  <si>
    <t>VITASHOP</t>
  </si>
  <si>
    <t>699680797</t>
  </si>
  <si>
    <t>CARR TIF/BONADIBONG/IMMEUBLE CAMSU</t>
  </si>
  <si>
    <t>VTE MONTURE &amp; ECCESSOIRES</t>
  </si>
  <si>
    <t>P098712576213K</t>
  </si>
  <si>
    <t>FOGANG MATCHOUGA</t>
  </si>
  <si>
    <t>696512939</t>
  </si>
  <si>
    <t>MARCHA CENTRAL</t>
  </si>
  <si>
    <t>P019917120069K</t>
  </si>
  <si>
    <t>687287061</t>
  </si>
  <si>
    <t>COMMERCANTE-PMUC</t>
  </si>
  <si>
    <t>P019318327836T</t>
  </si>
  <si>
    <t>6875125320</t>
  </si>
  <si>
    <t>P079118565520N</t>
  </si>
  <si>
    <t>YAMSI YAMAKO</t>
  </si>
  <si>
    <t>P129118561113X</t>
  </si>
  <si>
    <t>JEAN JUDES</t>
  </si>
  <si>
    <t>679734100</t>
  </si>
  <si>
    <t>M010215423278S</t>
  </si>
  <si>
    <t>GSB DES RACINES ET DES AILES DU SAVOIR</t>
  </si>
  <si>
    <t>675409719</t>
  </si>
  <si>
    <t>SECRETACRIAT BUREAUTIQUE</t>
  </si>
  <si>
    <t>P108812712916K</t>
  </si>
  <si>
    <t>TOHNGANG GODBLESS LUKONG</t>
  </si>
  <si>
    <t>674366016</t>
  </si>
  <si>
    <t>P067418407993J</t>
  </si>
  <si>
    <t>TATCHI TEGNI</t>
  </si>
  <si>
    <t>PIERRE AUGUSTIN</t>
  </si>
  <si>
    <t>675367687</t>
  </si>
  <si>
    <t>P059417041791Q</t>
  </si>
  <si>
    <t>691055812</t>
  </si>
  <si>
    <t>P067417111295Z</t>
  </si>
  <si>
    <t>FOKAM TCHINDJO</t>
  </si>
  <si>
    <t>679928688</t>
  </si>
  <si>
    <t>LIEU DIT NOUTONG</t>
  </si>
  <si>
    <t>COMMERCE GANERAL, PRESTATIONS DE SERVICES</t>
  </si>
  <si>
    <t>P066816376895M</t>
  </si>
  <si>
    <t>DAMASUIS BUNGHA</t>
  </si>
  <si>
    <t>(ETS DAMASUIS)</t>
  </si>
  <si>
    <t>M122018190704H</t>
  </si>
  <si>
    <t>SOCIETE WAMBA</t>
  </si>
  <si>
    <t>SOWAM BTP SARL</t>
  </si>
  <si>
    <t>BTP; ETUDE-EXPERTISE; CONTROLE TECHNIQUE; COM. GEN; PRES. SERV</t>
  </si>
  <si>
    <t>00237699939949</t>
  </si>
  <si>
    <t>PK19-ENTREE PRISON</t>
  </si>
  <si>
    <t>P047716861071P</t>
  </si>
  <si>
    <t>MONONO HANS EKE</t>
  </si>
  <si>
    <t>675602292</t>
  </si>
  <si>
    <t>P018712415196N</t>
  </si>
  <si>
    <t>ABOUGAMLE</t>
  </si>
  <si>
    <t>674311187</t>
  </si>
  <si>
    <t>A COTE DE NARRAL VOYAGE</t>
  </si>
  <si>
    <t>P117316846398B</t>
  </si>
  <si>
    <t>677219374</t>
  </si>
  <si>
    <t>MBOUDA (BANOCK)</t>
  </si>
  <si>
    <t>P026800117048Z</t>
  </si>
  <si>
    <t>AMBAS ENDOM ETIENNE	ET</t>
  </si>
  <si>
    <t>ETS AMBAS</t>
  </si>
  <si>
    <t>673835959</t>
  </si>
  <si>
    <t>P069216837054P</t>
  </si>
  <si>
    <t>ATANGANA MESSI</t>
  </si>
  <si>
    <t>HERMANNE ALIX</t>
  </si>
  <si>
    <t>695558860</t>
  </si>
  <si>
    <t>P122015663951X</t>
  </si>
  <si>
    <t>695120521</t>
  </si>
  <si>
    <t>P109314415667S</t>
  </si>
  <si>
    <t>EBANDA MEMONG</t>
  </si>
  <si>
    <t>YVAN BERTHOLD</t>
  </si>
  <si>
    <t>656579840</t>
  </si>
  <si>
    <t>P060417156431Y</t>
  </si>
  <si>
    <t>KAMGA KAMGAING</t>
  </si>
  <si>
    <t>JOSEPH ESDRAS</t>
  </si>
  <si>
    <t>656891075</t>
  </si>
  <si>
    <t>P109718237577L</t>
  </si>
  <si>
    <t>KINLACK WATIO</t>
  </si>
  <si>
    <t>672080567</t>
  </si>
  <si>
    <t>M022317949851Y</t>
  </si>
  <si>
    <t>P017212329551J</t>
  </si>
  <si>
    <t>VALENTINE ANOH</t>
  </si>
  <si>
    <t>677224271</t>
  </si>
  <si>
    <t>P108817410936D</t>
  </si>
  <si>
    <t>JULES CHRIST ARIELLE</t>
  </si>
  <si>
    <t>00237696938883</t>
  </si>
  <si>
    <t>P046817091881H</t>
  </si>
  <si>
    <t>BENJAMIN TANDEKA</t>
  </si>
  <si>
    <t>677621546</t>
  </si>
  <si>
    <t>P106600118274F</t>
  </si>
  <si>
    <t>FABO ANDRE MARIE</t>
  </si>
  <si>
    <t>P016900213917T</t>
  </si>
  <si>
    <t>AMATEH</t>
  </si>
  <si>
    <t>FLORENCE EMAGA</t>
  </si>
  <si>
    <t>P015916812470J</t>
  </si>
  <si>
    <t>MOKAM TAGNE</t>
  </si>
  <si>
    <t>00237693528280</t>
  </si>
  <si>
    <t>P078416900612D</t>
  </si>
  <si>
    <t>VERA NGWANKFU</t>
  </si>
  <si>
    <t>695940832</t>
  </si>
  <si>
    <t>P018300546623N</t>
  </si>
  <si>
    <t>ALIOU NANA</t>
  </si>
  <si>
    <t>ETS YIMBERE</t>
  </si>
  <si>
    <t>696876629</t>
  </si>
  <si>
    <t>P125612734552R</t>
  </si>
  <si>
    <t>692725480</t>
  </si>
  <si>
    <t>BTP-AGRICULTURE-COMMERCE GENERAL-SERVICES</t>
  </si>
  <si>
    <t>P127016710962R</t>
  </si>
  <si>
    <t>TIANI NGANSI</t>
  </si>
  <si>
    <t>ANNE HUGUETTE (ETS NGANSI)</t>
  </si>
  <si>
    <t>FACE DEPOT BOISSON</t>
  </si>
  <si>
    <t>P109416321879R</t>
  </si>
  <si>
    <t>CHACHOUA NGONGUE</t>
  </si>
  <si>
    <t>EDISON KEVIN</t>
  </si>
  <si>
    <t>686022147</t>
  </si>
  <si>
    <t>P046712639788B</t>
  </si>
  <si>
    <t>699706156</t>
  </si>
  <si>
    <t>P068718489453G</t>
  </si>
  <si>
    <t>GNITCHO TCHAPNDA CLEMENCE LAURE</t>
  </si>
  <si>
    <t>65363375</t>
  </si>
  <si>
    <t>653633753@GMAIL.COML</t>
  </si>
  <si>
    <t>M022416677245Y</t>
  </si>
  <si>
    <t>IDEAL COUTURE</t>
  </si>
  <si>
    <t>00237693159634</t>
  </si>
  <si>
    <t>P048417758220S</t>
  </si>
  <si>
    <t>Carine Audrey</t>
  </si>
  <si>
    <t>691542082</t>
  </si>
  <si>
    <t>Nkoabang, au 11eme arret, face dispen</t>
  </si>
  <si>
    <t>P049217130033F</t>
  </si>
  <si>
    <t>691969322</t>
  </si>
  <si>
    <t>VENTE ARACHIDES ET HARICOTS,</t>
  </si>
  <si>
    <t>P017316481925N</t>
  </si>
  <si>
    <t>00237697102203</t>
  </si>
  <si>
    <t>MARCHÉ ABATTOIR LOUMO GAOURI 3E COULOIR</t>
  </si>
  <si>
    <t>P108812402810G</t>
  </si>
  <si>
    <t>FOKAMP KAMGA FABRICE MATURIN</t>
  </si>
  <si>
    <t>P117912437589K</t>
  </si>
  <si>
    <t>DJOUMESSI SYLVIE PHINALOR</t>
  </si>
  <si>
    <t>673071917</t>
  </si>
  <si>
    <t>P089417015027D</t>
  </si>
  <si>
    <t>P018617433495J</t>
  </si>
  <si>
    <t>MOTINA JUDITH DIKIA</t>
  </si>
  <si>
    <t>677069922</t>
  </si>
  <si>
    <t>SANAC STREET, BUEA ROAD KUMBA</t>
  </si>
  <si>
    <t>COMMERCE GENERAL-IMPORT-EXPORT-COMMUNICATION</t>
  </si>
  <si>
    <t>M022217141344M</t>
  </si>
  <si>
    <t>DONA BUSINESS AND BEAUTY HOME (DONA) SARL</t>
  </si>
  <si>
    <t>696 272 262</t>
  </si>
  <si>
    <t>P038418476899W</t>
  </si>
  <si>
    <t>OUANIBEA MAWA MATHURIN PATRICK</t>
  </si>
  <si>
    <t>ELECTRICTE-FROID-PRESTATIONS</t>
  </si>
  <si>
    <t>P047912698622E</t>
  </si>
  <si>
    <t>TCHAYA DURAND LANDRY</t>
  </si>
  <si>
    <t>ETS MULTI-TECHNIQUES 2000</t>
  </si>
  <si>
    <t>LOGBABA-CARREFOUR MBOUDA</t>
  </si>
  <si>
    <t>P098423569877B</t>
  </si>
  <si>
    <t>OMIS ETOKA ADELAOMIS</t>
  </si>
  <si>
    <t>OMIS ETOKA ADELA</t>
  </si>
  <si>
    <t>655368111</t>
  </si>
  <si>
    <t>P109012909340F</t>
  </si>
  <si>
    <t>NGO NYOBE ELISE PAULINE</t>
  </si>
  <si>
    <t>697689878</t>
  </si>
  <si>
    <t>P049517088929R</t>
  </si>
  <si>
    <t>RADAIWA.</t>
  </si>
  <si>
    <t>P122016881906M</t>
  </si>
  <si>
    <t>BOMO CYRIAQUE PATRICE</t>
  </si>
  <si>
    <t>677649764</t>
  </si>
  <si>
    <t>P118112329501J</t>
  </si>
  <si>
    <t>99436545</t>
  </si>
  <si>
    <t>M022117112951C</t>
  </si>
  <si>
    <t>SOCIETE COOPERATIVE SIMPLIFIEE DES PRODUCTEURS DE COTON DE TOUKLOU</t>
  </si>
  <si>
    <t>SCOOPS PAYA-OUM</t>
  </si>
  <si>
    <t>237676160360</t>
  </si>
  <si>
    <t>TOUKLOU</t>
  </si>
  <si>
    <t>P079217976308D</t>
  </si>
  <si>
    <t>DEMEGUI NGUETI RODRIGUE</t>
  </si>
  <si>
    <t>P048816263604Q</t>
  </si>
  <si>
    <t>ZENGONG</t>
  </si>
  <si>
    <t>00237679650305</t>
  </si>
  <si>
    <t>P019718524622N</t>
  </si>
  <si>
    <t>EMO  TCHAGOU</t>
  </si>
  <si>
    <t>P018216809622W</t>
  </si>
  <si>
    <t>00237695522628</t>
  </si>
  <si>
    <t>P079316927064Q</t>
  </si>
  <si>
    <t>TABALY DONFACK</t>
  </si>
  <si>
    <t>693203767</t>
  </si>
  <si>
    <t>M082417009443G</t>
  </si>
  <si>
    <t>SUCCESSION TANEKUI</t>
  </si>
  <si>
    <t>696828918</t>
  </si>
  <si>
    <t>P086817771829Q</t>
  </si>
  <si>
    <t>HAMBOU EPOUSE TATCHAP</t>
  </si>
  <si>
    <t>693686452</t>
  </si>
  <si>
    <t>P017912552430N</t>
  </si>
  <si>
    <t>KOFFI ABRAHAM</t>
  </si>
  <si>
    <t>P016617124397H</t>
  </si>
  <si>
    <t>NGANGMENI FABIEN.</t>
  </si>
  <si>
    <t>673185954</t>
  </si>
  <si>
    <t>M109317236016L</t>
  </si>
  <si>
    <t>EP BIKANG</t>
  </si>
  <si>
    <t>BIKANG</t>
  </si>
  <si>
    <t>M072416971749G</t>
  </si>
  <si>
    <t>TREP TP SARL</t>
  </si>
  <si>
    <t>PRESTATIONS IMMOBILIIERE,CONCEPTION,ETUDES ET CONSEILS,BATIMENTS ET TRAVAUX PUBLICS,LOCATION DES ENGINS ET DES VEHICULES,REPRESENTATION COMMERCIALES,HEBERGEMENT ET HOTELLERIE,COMMERCE GENERAL,PRESTATI</t>
  </si>
  <si>
    <t>6 53 05 37 03</t>
  </si>
  <si>
    <t>P037618193488Z</t>
  </si>
  <si>
    <t>TCHOFFO NJOFO</t>
  </si>
  <si>
    <t>BP 5555444333</t>
  </si>
  <si>
    <t>P107700513140D</t>
  </si>
  <si>
    <t>TJOP FILS</t>
  </si>
  <si>
    <t>PAUL ANDRE</t>
  </si>
  <si>
    <t>P018917918373D</t>
  </si>
  <si>
    <t>MVENG ZAMBO</t>
  </si>
  <si>
    <t>THEODORE ARISTIDE</t>
  </si>
  <si>
    <t>699180156</t>
  </si>
  <si>
    <t>M082417028586A</t>
  </si>
  <si>
    <t>GSCAM SARL</t>
  </si>
  <si>
    <t>BATIMENTS - TRAVAUX PUBLICS, PRESTATIONS DE SERVICES, COMMERCE GENERAL, IMPORT - EXPORT</t>
  </si>
  <si>
    <t>P127416648433S</t>
  </si>
  <si>
    <t>. ALONJE JUDITH</t>
  </si>
  <si>
    <t>AWAHSIRI</t>
  </si>
  <si>
    <t>P010016120520F</t>
  </si>
  <si>
    <t>VANYLA ANYTA</t>
  </si>
  <si>
    <t>697693962</t>
  </si>
  <si>
    <t>P117816706798Q</t>
  </si>
  <si>
    <t>SOROMPAM</t>
  </si>
  <si>
    <t>00237683016745</t>
  </si>
  <si>
    <t>P128012577011S</t>
  </si>
  <si>
    <t>ETS SOW ALLAYE</t>
  </si>
  <si>
    <t>P119318280781M</t>
  </si>
  <si>
    <t>YEMELY</t>
  </si>
  <si>
    <t>JEMIMA LAURA</t>
  </si>
  <si>
    <t>00237675659458</t>
  </si>
  <si>
    <t>P127017409358C</t>
  </si>
  <si>
    <t>NOEL CHRISTINE</t>
  </si>
  <si>
    <t>00237696791425</t>
  </si>
  <si>
    <t>BMELAVIE</t>
  </si>
  <si>
    <t>P016812413437G</t>
  </si>
  <si>
    <t>DJIEUMANI</t>
  </si>
  <si>
    <t>674332439</t>
  </si>
  <si>
    <t>P058317973784J</t>
  </si>
  <si>
    <t>MAIDE CRISTEL</t>
  </si>
  <si>
    <t>679 58 00 18</t>
  </si>
  <si>
    <t>P067614923143U</t>
  </si>
  <si>
    <t>MVOMO AYINDA</t>
  </si>
  <si>
    <t>FRANCOIS MAGLOIR</t>
  </si>
  <si>
    <t>P087316876274L</t>
  </si>
  <si>
    <t>YANMO</t>
  </si>
  <si>
    <t>674468127</t>
  </si>
  <si>
    <t>P065816813269A</t>
  </si>
  <si>
    <t>MBEMBE EPOUSE YONG ISABELLE</t>
  </si>
  <si>
    <t>ETS MBEMBE MULTISERVICES</t>
  </si>
  <si>
    <t>PRESTATION DE SERVICES, COMMERCE GENERAL, IMPORT-EXPORT, PROFESSION LIBÉRAL</t>
  </si>
  <si>
    <t>CLUB BANTOU</t>
  </si>
  <si>
    <t>P027500278443J</t>
  </si>
  <si>
    <t>ABDUL KARIM GARGA HAMAN ADJI</t>
  </si>
  <si>
    <t>678744874</t>
  </si>
  <si>
    <t>P039012546565H</t>
  </si>
  <si>
    <t>DJOUEDJON KAMLA</t>
  </si>
  <si>
    <t>GWALDYS</t>
  </si>
  <si>
    <t>P037912755555A</t>
  </si>
  <si>
    <t>TENGECK BEATRICE</t>
  </si>
  <si>
    <t>676554340</t>
  </si>
  <si>
    <t>A COTE IMM PANTA</t>
  </si>
  <si>
    <t>P068112497987Y</t>
  </si>
  <si>
    <t>ZEH ÉPSE NDI MVONDO</t>
  </si>
  <si>
    <t>GHYSLAINE NANETTE</t>
  </si>
  <si>
    <t>VENTE OBJETS TRADITIONNEL</t>
  </si>
  <si>
    <t>P036612567291R</t>
  </si>
  <si>
    <t>METO</t>
  </si>
  <si>
    <t>691522639</t>
  </si>
  <si>
    <t>P079918488084Y</t>
  </si>
  <si>
    <t>M091612569628E</t>
  </si>
  <si>
    <t>LE SAVOIR-FAIRE ITIL SARL</t>
  </si>
  <si>
    <t>242707786</t>
  </si>
  <si>
    <t>P048612724278D</t>
  </si>
  <si>
    <t>KESSENG A WELL AKOUL</t>
  </si>
  <si>
    <t>MEDECINE GENERAL/GENECOLOGIE/PEDIATRIE</t>
  </si>
  <si>
    <t>M122015282230X</t>
  </si>
  <si>
    <t>CENTRE MÉDICAL SAINTE COLETTE</t>
  </si>
  <si>
    <t>P018912698880P</t>
  </si>
  <si>
    <t>LAMTA MARIE</t>
  </si>
  <si>
    <t>697112690</t>
  </si>
  <si>
    <t>TOTAL NEWBELL</t>
  </si>
  <si>
    <t>P068417528826U</t>
  </si>
  <si>
    <t>MEZEPO MFONTEING</t>
  </si>
  <si>
    <t>RODOLPHE.(ETS WORLD SERVICES)</t>
  </si>
  <si>
    <t>00237693663291</t>
  </si>
  <si>
    <t>P079518018802G</t>
  </si>
  <si>
    <t>691 01 59 42</t>
  </si>
  <si>
    <t>DERRIERE FOKOU EMOMBO MAISON</t>
  </si>
  <si>
    <t>DERRIERE FOKOU EMOMBO  MAISON</t>
  </si>
  <si>
    <t>M012317868825D</t>
  </si>
  <si>
    <t>représentation de marques de produits; intermédiation d'affaires</t>
  </si>
  <si>
    <t>P026912241443S</t>
  </si>
  <si>
    <t>MEYOU VALENTINE</t>
  </si>
  <si>
    <t>77 19 51 04</t>
  </si>
  <si>
    <t>P122017547677B</t>
  </si>
  <si>
    <t>TCHIENGANG ROSE EPSE DJIBIRING GARBA</t>
  </si>
  <si>
    <t>699970778</t>
  </si>
  <si>
    <t>P018616297992C</t>
  </si>
  <si>
    <t>00237658867295</t>
  </si>
  <si>
    <t>P067917371439X</t>
  </si>
  <si>
    <t>P108716444801M</t>
  </si>
  <si>
    <t>DJIALA MANFOUO</t>
  </si>
  <si>
    <t>674445167</t>
  </si>
  <si>
    <t>1ER RUE MARCHÉ B</t>
  </si>
  <si>
    <t>P048616657856J</t>
  </si>
  <si>
    <t>P128817494564M</t>
  </si>
  <si>
    <t>FON CLEMENSIAL</t>
  </si>
  <si>
    <t>65309548</t>
  </si>
  <si>
    <t>P037312574269S</t>
  </si>
  <si>
    <t>NGUEMEGNI DJUMTENO</t>
  </si>
  <si>
    <t>695165565</t>
  </si>
  <si>
    <t>QTIER DJELENG 5
LIEU DIT FACE TALOTEL</t>
  </si>
  <si>
    <t>P108513263013Q</t>
  </si>
  <si>
    <t>KOUAJEP CHUIKWA SERGE ADRIEN</t>
  </si>
  <si>
    <t>P014616829361K</t>
  </si>
  <si>
    <t>NOUTAT</t>
  </si>
  <si>
    <t>00237652002838</t>
  </si>
  <si>
    <t>M112316247988R</t>
  </si>
  <si>
    <t>BASSAK SARL</t>
  </si>
  <si>
    <t>00237677227195</t>
  </si>
  <si>
    <t>P066716635072T</t>
  </si>
  <si>
    <t>OSIRI</t>
  </si>
  <si>
    <t>673731772'</t>
  </si>
  <si>
    <t>M110917078189U</t>
  </si>
  <si>
    <t>GLOBAL COMMUNITY LINK &amp; BIODIVERSITY</t>
  </si>
  <si>
    <t>GCLB</t>
  </si>
  <si>
    <t>DEVELOPPEMENT COMMUNAUTAIRE, PRPRTECTION DE LA NATURE</t>
  </si>
  <si>
    <t>696744284</t>
  </si>
  <si>
    <t>P088112573417H</t>
  </si>
  <si>
    <t>TAYO MENDJI</t>
  </si>
  <si>
    <t>699533282</t>
  </si>
  <si>
    <t>P068312401656N</t>
  </si>
  <si>
    <t>ONANA  ATEBA  BRIGITTE</t>
  </si>
  <si>
    <t>ONANA ATEBA BRIGITTE</t>
  </si>
  <si>
    <t>699254521</t>
  </si>
  <si>
    <t>P095616670251P</t>
  </si>
  <si>
    <t>TCHOUANMO ÉPOUSE NOULA</t>
  </si>
  <si>
    <t>MONIQUE CHANTALE</t>
  </si>
  <si>
    <t>00237676205757</t>
  </si>
  <si>
    <t>AGENT SONEL</t>
  </si>
  <si>
    <t>P126017068030D</t>
  </si>
  <si>
    <t>: GASTON WALTER</t>
  </si>
  <si>
    <t>652637419</t>
  </si>
  <si>
    <t>654 NKONGSAMBA</t>
  </si>
  <si>
    <t>P028216612871U</t>
  </si>
  <si>
    <t>XIAO JUNLI</t>
  </si>
  <si>
    <t>P029516269760E</t>
  </si>
  <si>
    <t>YAYA BELADJI</t>
  </si>
  <si>
    <t>00237698995419</t>
  </si>
  <si>
    <t>M041912760519M</t>
  </si>
  <si>
    <t>SACAY SARL</t>
  </si>
  <si>
    <t>P069517971124L</t>
  </si>
  <si>
    <t>PRESTAT SCES/COM GEN</t>
  </si>
  <si>
    <t>P018816081838A</t>
  </si>
  <si>
    <t>BELOKO SALMAN</t>
  </si>
  <si>
    <t>696375242</t>
  </si>
  <si>
    <t>P037517096094U</t>
  </si>
  <si>
    <t>PRISCO LEKEAFAK</t>
  </si>
  <si>
    <t>P059014793889C</t>
  </si>
  <si>
    <t>ATSOMOTSI</t>
  </si>
  <si>
    <t>M112015231482W</t>
  </si>
  <si>
    <t>LAND OF GLORY</t>
  </si>
  <si>
    <t>PRESTATIONS DE SERVICES, ACCOMPAGNEMENT, CONSEIL ET ÉTUDES</t>
  </si>
  <si>
    <t>P047817112789P</t>
  </si>
  <si>
    <t>SONG ELISE</t>
  </si>
  <si>
    <t>237000000174</t>
  </si>
  <si>
    <t>P087712527165F</t>
  </si>
  <si>
    <t>NGOUNOU FANJO HILAIRE</t>
  </si>
  <si>
    <t>677 77 16 77</t>
  </si>
  <si>
    <t>P028517185089D</t>
  </si>
  <si>
    <t>PEGHETMO ADAMOU</t>
  </si>
  <si>
    <t>ETS ADAMOU PNEU</t>
  </si>
  <si>
    <t>COMMERCE GÉNÉRAL/PRESTATIONS DE SERVICES/ IMPORT-EXPORT/TRANSIT/BTP/NÉGOCE/TRANSPORT ETC....</t>
  </si>
  <si>
    <t>P122016246820T</t>
  </si>
  <si>
    <t>FOTSO GUY</t>
  </si>
  <si>
    <t>111871111120</t>
  </si>
  <si>
    <t>M092417066354G</t>
  </si>
  <si>
    <t>XETRA SARL</t>
  </si>
  <si>
    <t>P027412678328X</t>
  </si>
  <si>
    <t>CAROLINE CLAIRE NGWE</t>
  </si>
  <si>
    <t>P079112618378D</t>
  </si>
  <si>
    <t>NADELLE</t>
  </si>
  <si>
    <t>P018316444712F</t>
  </si>
  <si>
    <t>676113938</t>
  </si>
  <si>
    <t>P086418439952W</t>
  </si>
  <si>
    <t>PEZEMO</t>
  </si>
  <si>
    <t>THOMAS"CENTE DE SANTE GRACE ROYAL"</t>
  </si>
  <si>
    <t>SOINS MEDICAUX/PRESTATIONS DE SERVICES DIVERSES/PETITS CHIRURGIE</t>
  </si>
  <si>
    <t>BONENDALE 1</t>
  </si>
  <si>
    <t>P028713582620R</t>
  </si>
  <si>
    <t>MBITEKAMBOH RICHARD WANKIE</t>
  </si>
  <si>
    <t>675160477</t>
  </si>
  <si>
    <t>P068414679882A</t>
  </si>
  <si>
    <t>VITALIS CHRYSANTUS</t>
  </si>
  <si>
    <t>P019217228579W</t>
  </si>
  <si>
    <t>NGUIFO NGOUFO</t>
  </si>
  <si>
    <t>679361075</t>
  </si>
  <si>
    <t>P129017276141K</t>
  </si>
  <si>
    <t>TCHIASSEU DJIMBO EPSE TCHANGA</t>
  </si>
  <si>
    <t>CAMILLE LAURE</t>
  </si>
  <si>
    <t>691153002</t>
  </si>
  <si>
    <t>P087100543945D</t>
  </si>
  <si>
    <t>OBIOYO SIDONIE</t>
  </si>
  <si>
    <t>675631513</t>
  </si>
  <si>
    <t>M021517242740K</t>
  </si>
  <si>
    <t>E CATH NOTRE DAME BANKA</t>
  </si>
  <si>
    <t>M062416934776U</t>
  </si>
  <si>
    <t>NO LIMIT BUILDING COMPANY SARL</t>
  </si>
  <si>
    <t>COMMERCE GÉNÉRAL PRESTATAIRE DE SERVICES IMPORT EXPORT</t>
  </si>
  <si>
    <t>674233434</t>
  </si>
  <si>
    <t>P030117154451N</t>
  </si>
  <si>
    <t>MBE DEFFO</t>
  </si>
  <si>
    <t>LOIC CHEMALY LP13</t>
  </si>
  <si>
    <t>681496668</t>
  </si>
  <si>
    <t>P035800045474R</t>
  </si>
  <si>
    <t>NGO BAFAGAN BATAMACK EPSE TCHATCHWA MARIE</t>
  </si>
  <si>
    <t>699995743</t>
  </si>
  <si>
    <t>DERRIERE EGLISE PRESBYTERIENE</t>
  </si>
  <si>
    <t>VENTES DES PRODUITS PHYTOSANITAIRES</t>
  </si>
  <si>
    <t>P018818094752K</t>
  </si>
  <si>
    <t>AKOULA NSONG</t>
  </si>
  <si>
    <t>CYRILLE (ETS FARM PHYTO SHOP)</t>
  </si>
  <si>
    <t>695229721</t>
  </si>
  <si>
    <t>MARCHÉ DE NKONGSAMBA</t>
  </si>
  <si>
    <t>P058517079602R</t>
  </si>
  <si>
    <t>NOULA PEMATO YVETTE</t>
  </si>
  <si>
    <t>(ETS NOULA PEMATO)</t>
  </si>
  <si>
    <t>P016712571082A</t>
  </si>
  <si>
    <t>653944685</t>
  </si>
  <si>
    <t>P039318193927J</t>
  </si>
  <si>
    <t>MWAKEU MEKONTCHOU</t>
  </si>
  <si>
    <t>NERLY</t>
  </si>
  <si>
    <t>678908629</t>
  </si>
  <si>
    <t>P086716310016Y</t>
  </si>
  <si>
    <t>676686520</t>
  </si>
  <si>
    <t>P108016653356J</t>
  </si>
  <si>
    <t>COMMERCE GENERAL EXPORT-IMPORT</t>
  </si>
  <si>
    <t>M072315971360B</t>
  </si>
  <si>
    <t>KORA SARL</t>
  </si>
  <si>
    <t>PREST/SCES-ANALYSE</t>
  </si>
  <si>
    <t>P026412482229R</t>
  </si>
  <si>
    <t>BOASSEN ONGYANDAMAN EPSEE TOLLY LOLO</t>
  </si>
  <si>
    <t>NATHALIE ROSE "ETS LO SQUARE"</t>
  </si>
  <si>
    <t>P016116759669Q</t>
  </si>
  <si>
    <t>NDOUVATAMA</t>
  </si>
  <si>
    <t>P018918351436Z</t>
  </si>
  <si>
    <t>00237677646461</t>
  </si>
  <si>
    <t>P109117278758G</t>
  </si>
  <si>
    <t>679453437</t>
  </si>
  <si>
    <t>COLONEL GENDARMERIE</t>
  </si>
  <si>
    <t>P074900317198A</t>
  </si>
  <si>
    <t>AMBU FONKUM</t>
  </si>
  <si>
    <t>P027918452105E</t>
  </si>
  <si>
    <t>GILBERT MARCELIN</t>
  </si>
  <si>
    <t>00237699072848</t>
  </si>
  <si>
    <t>P057912300494R</t>
  </si>
  <si>
    <t>678273671</t>
  </si>
  <si>
    <t>P067512379996X</t>
  </si>
  <si>
    <t>LONGKONG</t>
  </si>
  <si>
    <t>GABRIEL YVES</t>
  </si>
  <si>
    <t>P018517724779M</t>
  </si>
  <si>
    <t>DAMDJI</t>
  </si>
  <si>
    <t>P035016383487E</t>
  </si>
  <si>
    <t>TCHAMSSI</t>
  </si>
  <si>
    <t>ADIAS PAULIN</t>
  </si>
  <si>
    <t>00237697368016</t>
  </si>
  <si>
    <t>P016712350528Z</t>
  </si>
  <si>
    <t>DAYIBOU ALADJI</t>
  </si>
  <si>
    <t>698117562</t>
  </si>
  <si>
    <t>M122217804927U</t>
  </si>
  <si>
    <t>JC GROUP SARL</t>
  </si>
  <si>
    <t>J C GROUP SARL</t>
  </si>
  <si>
    <t>TRANSPORT ET LOGISTIC PRESTATION DE SERVICES COMMERCE GENERAL ...</t>
  </si>
  <si>
    <t>P015812578461W</t>
  </si>
  <si>
    <t>DAMBA NOKO EPSE TOUMBA</t>
  </si>
  <si>
    <t>M041812701282M</t>
  </si>
  <si>
    <t>NUMILIS SARL</t>
  </si>
  <si>
    <t>P077817028816Q</t>
  </si>
  <si>
    <t>MAKOUOT EPSE MBOMBO NJOYA</t>
  </si>
  <si>
    <t>SUSY MIREILLE</t>
  </si>
  <si>
    <t>675177649</t>
  </si>
  <si>
    <t>DÉVELOPPEMENT DE LOGICIELS -PREST/SCES</t>
  </si>
  <si>
    <t>M031512281813R</t>
  </si>
  <si>
    <t>SFM TECHNOLOGIES CAMEROUN</t>
  </si>
  <si>
    <t>P095800012291D</t>
  </si>
  <si>
    <t>699920450</t>
  </si>
  <si>
    <t>BINLINGUAL NURSERY AND PRIMARY</t>
  </si>
  <si>
    <t>M120716071534P</t>
  </si>
  <si>
    <t>NIGHTINGALE BILINGUAL NURSERY AND PRIMARY SCHOOL</t>
  </si>
  <si>
    <t>00237661030774</t>
  </si>
  <si>
    <t>P097512104136E</t>
  </si>
  <si>
    <t>TCHINDA HONERE WOUMBA</t>
  </si>
  <si>
    <t>678485124</t>
  </si>
  <si>
    <t>UNIQUE PLAZA BUILDING</t>
  </si>
  <si>
    <t>P049217738351T</t>
  </si>
  <si>
    <t>FOMEKONG MBUNDA</t>
  </si>
  <si>
    <t>WILIEN JOEL</t>
  </si>
  <si>
    <t>19041992</t>
  </si>
  <si>
    <t>P116112249105R</t>
  </si>
  <si>
    <t>ATSAPI LONTSI SIROU</t>
  </si>
  <si>
    <t>677837126</t>
  </si>
  <si>
    <t>P125516568181K</t>
  </si>
  <si>
    <t>ACHUONJEI PETER NANG</t>
  </si>
  <si>
    <t>(ETS P J GUEST APARTMENTS)</t>
  </si>
  <si>
    <t>GUEST HOUSE-RESTAURATION-GENERAL COMMERCE-EVENTS, CENTRE-SCHOOLS-IMPORT/EXPORT-SALES OF BEER</t>
  </si>
  <si>
    <t>P017816464484R</t>
  </si>
  <si>
    <t>TUEKAM EPOUSE KUATE</t>
  </si>
  <si>
    <t>696863642</t>
  </si>
  <si>
    <t>NDZE AU FACE SCIM</t>
  </si>
  <si>
    <t>P127817613377A</t>
  </si>
  <si>
    <t>653763141</t>
  </si>
  <si>
    <t>P017912329270R</t>
  </si>
  <si>
    <t>IFENYINWA EPSEE AMADI</t>
  </si>
  <si>
    <t>P088012619963U</t>
  </si>
  <si>
    <t>FEUSSI LEONCE IGOREFEU</t>
  </si>
  <si>
    <t>FEUSSI LEONCE IGORE</t>
  </si>
  <si>
    <t>676 37 87 23</t>
  </si>
  <si>
    <t>P127316833547H</t>
  </si>
  <si>
    <t>WAMENI EPSE TCHALEU</t>
  </si>
  <si>
    <t>ROSINE FLEURETTE</t>
  </si>
  <si>
    <t>00237 6 67 76 57 26</t>
  </si>
  <si>
    <t>P019318170997A</t>
  </si>
  <si>
    <t>P027916364327T</t>
  </si>
  <si>
    <t>672827620</t>
  </si>
  <si>
    <t>P098218300553Z</t>
  </si>
  <si>
    <t>NANA NZOUETOM</t>
  </si>
  <si>
    <t>00237676942418</t>
  </si>
  <si>
    <t>MARCHE KYE-OSSI</t>
  </si>
  <si>
    <t>M081317412786T</t>
  </si>
  <si>
    <t>COLLEGE PRIVE LAIC ABBA DE MORA</t>
  </si>
  <si>
    <t>AMTCHALI</t>
  </si>
  <si>
    <t>P086800146467Z</t>
  </si>
  <si>
    <t>AKAMBA EMINI EPSE ETONG NDZOK JULIENNE JEANNE</t>
  </si>
  <si>
    <t>P048412491180Q</t>
  </si>
  <si>
    <t>MESSE OUAFFO MICHELLE LARISSA</t>
  </si>
  <si>
    <t>699905378</t>
  </si>
  <si>
    <t>M052116331769X</t>
  </si>
  <si>
    <t>SOCIETE COOPERATIVE SIMPLIFIEE CENTRE AGROPASTORAL</t>
  </si>
  <si>
    <t>SCOOPS CAPBI D-S</t>
  </si>
  <si>
    <t>P109816494008K</t>
  </si>
  <si>
    <t>NOUHO MOUBARACK</t>
  </si>
  <si>
    <t>P028816929026H</t>
  </si>
  <si>
    <t>MBAYANA EBOK</t>
  </si>
  <si>
    <t>699370084</t>
  </si>
  <si>
    <t>P117400487021G</t>
  </si>
  <si>
    <t>MESSINA PATRICE JACQUELINE</t>
  </si>
  <si>
    <t>DRAGON CLUB</t>
  </si>
  <si>
    <t>675 494 533</t>
  </si>
  <si>
    <t>P098617158416G</t>
  </si>
  <si>
    <t>NZIE MA SANZIE</t>
  </si>
  <si>
    <t>DANIEL MARTIAL</t>
  </si>
  <si>
    <t>SANTA LUCIA BONAMOUSSADI, DOUALA</t>
  </si>
  <si>
    <t>P029218499986N</t>
  </si>
  <si>
    <t>ASSENE OWONO</t>
  </si>
  <si>
    <t>DENIS ARSENE</t>
  </si>
  <si>
    <t>P088812247159G</t>
  </si>
  <si>
    <t>OTTOU BINI</t>
  </si>
  <si>
    <t>THADDEE JOEL</t>
  </si>
  <si>
    <t>694413818</t>
  </si>
  <si>
    <t>P108518534734E</t>
  </si>
  <si>
    <t>FOUDIKOUE NJOYA</t>
  </si>
  <si>
    <t>694479874</t>
  </si>
  <si>
    <t>M042417153673H</t>
  </si>
  <si>
    <t>ASSOCIATION DES PARENTS D'ÉLÈVES ET ENSEIGNANTS DU LYCÉE DE MESKINE</t>
  </si>
  <si>
    <t>00237697433812</t>
  </si>
  <si>
    <t>P077616615366B</t>
  </si>
  <si>
    <t>ETS SHI SHUHAO</t>
  </si>
  <si>
    <t>P122016512141M</t>
  </si>
  <si>
    <t>DJEUBENG ABBE RAYMOND</t>
  </si>
  <si>
    <t>P059618440709D</t>
  </si>
  <si>
    <t>ANGABOALYA</t>
  </si>
  <si>
    <t>690054454</t>
  </si>
  <si>
    <t>P108512118507H</t>
  </si>
  <si>
    <t>TUENO DZENO LILIANE FLORE</t>
  </si>
  <si>
    <t>CARREFOUR  ARNO</t>
  </si>
  <si>
    <t>P030116728687B</t>
  </si>
  <si>
    <t>NDAYOU AWAWOU</t>
  </si>
  <si>
    <t>00237698415260</t>
  </si>
  <si>
    <t>P028217056557T</t>
  </si>
  <si>
    <t>WOUWEYEU KAMAHA</t>
  </si>
  <si>
    <t>691336069</t>
  </si>
  <si>
    <t>P097912677167D</t>
  </si>
  <si>
    <t>CADESTINE</t>
  </si>
  <si>
    <t>QTIER TCHOUALE
LIEU DIT DERRIÈRE
INTELEXI</t>
  </si>
  <si>
    <t>P115712208454F</t>
  </si>
  <si>
    <t>674565455</t>
  </si>
  <si>
    <t>P089018453858S</t>
  </si>
  <si>
    <t>IDRISS AHMED ZINAHADE</t>
  </si>
  <si>
    <t>698317367</t>
  </si>
  <si>
    <t>P015317298211Q</t>
  </si>
  <si>
    <t>REBECCA BERLINE</t>
  </si>
  <si>
    <t>P118212469115T</t>
  </si>
  <si>
    <t>GUKA TCHEPO</t>
  </si>
  <si>
    <t>P068418103625N</t>
  </si>
  <si>
    <t>ELOMO EPSE NGAN</t>
  </si>
  <si>
    <t>P068216717045P</t>
  </si>
  <si>
    <t>00237799891908</t>
  </si>
  <si>
    <t>P048617797042E</t>
  </si>
  <si>
    <t>GANOU NGOTCHOUANG</t>
  </si>
  <si>
    <t>698046969</t>
  </si>
  <si>
    <t>P058716571878A</t>
  </si>
  <si>
    <t>MANJIA SAFOUROU</t>
  </si>
  <si>
    <t>M041212300423N</t>
  </si>
  <si>
    <t>FONDATION NANA BOUBA</t>
  </si>
  <si>
    <t>696741975</t>
  </si>
  <si>
    <t>P029516916484T</t>
  </si>
  <si>
    <t>STEPHANIE MOH</t>
  </si>
  <si>
    <t>673304170</t>
  </si>
  <si>
    <t>CITÉ CICAM FACE STADE</t>
  </si>
  <si>
    <t>P058215138865H</t>
  </si>
  <si>
    <t>WANSI TANA</t>
  </si>
  <si>
    <t>JULIETTE MIREILLE</t>
  </si>
  <si>
    <t>P122017294508C</t>
  </si>
  <si>
    <t>KAMDEM ANDRE LEOPOLD</t>
  </si>
  <si>
    <t>P029212675096B</t>
  </si>
  <si>
    <t>MAKOUTI NGOUANA</t>
  </si>
  <si>
    <t>MARCHE A BLOC D 321-ET B 317</t>
  </si>
  <si>
    <t>P126012438461N</t>
  </si>
  <si>
    <t>OUSSEINI Néle 23/12/1960</t>
  </si>
  <si>
    <t>OUSSEINI Né le 23/12/1960</t>
  </si>
  <si>
    <t>677586288</t>
  </si>
  <si>
    <t>P076616404726G</t>
  </si>
  <si>
    <t>NWAFOR IFEANYI JUSTIN ETS JUSTO</t>
  </si>
  <si>
    <t>237671234500</t>
  </si>
  <si>
    <t>DOUALA- CITE CICAM</t>
  </si>
  <si>
    <t>P122017507830X</t>
  </si>
  <si>
    <t>KAPTOUM HIPOLYTE ARMAND</t>
  </si>
  <si>
    <t>P097917544936J</t>
  </si>
  <si>
    <t>MAKEUNI MONIQUE</t>
  </si>
  <si>
    <t>681551458</t>
  </si>
  <si>
    <t>P017912624551P</t>
  </si>
  <si>
    <t>ALVINE KWAWE</t>
  </si>
  <si>
    <t>654553363</t>
  </si>
  <si>
    <t>P099118212341C</t>
  </si>
  <si>
    <t>DIARRA BOCARY</t>
  </si>
  <si>
    <t>M022416632734F</t>
  </si>
  <si>
    <t>DTM LOGISTICS SARL</t>
  </si>
  <si>
    <t>P088100553208U</t>
  </si>
  <si>
    <t>NAGAZA NGAMA MAJOLINE TONTINE</t>
  </si>
  <si>
    <t>690686409</t>
  </si>
  <si>
    <t>FACE CO-LEGION</t>
  </si>
  <si>
    <t>P037013633318F</t>
  </si>
  <si>
    <t>NKOH PHILEMON</t>
  </si>
  <si>
    <t>675274060/698961039</t>
  </si>
  <si>
    <t>P048300399059X</t>
  </si>
  <si>
    <t>MBOCK NGOUFONG</t>
  </si>
  <si>
    <t>97497189</t>
  </si>
  <si>
    <t>P036200099717R</t>
  </si>
  <si>
    <t>ENOEJUMBEH CLETUS EJUMBEH</t>
  </si>
  <si>
    <t>(GROUP EJUMBEH AND SONS)</t>
  </si>
  <si>
    <t>678993181</t>
  </si>
  <si>
    <t>M019816585500W</t>
  </si>
  <si>
    <t>KEPSOU</t>
  </si>
  <si>
    <t>682578553</t>
  </si>
  <si>
    <t>BTP/MENUISERIE BOIS/PRESTATION DE SERVICES</t>
  </si>
  <si>
    <t>P038012246992N</t>
  </si>
  <si>
    <t>POUNBOK NJOKO PASCAL</t>
  </si>
  <si>
    <t>ETS MULTISERVICES</t>
  </si>
  <si>
    <t>679307260 - 699695926</t>
  </si>
  <si>
    <t>DERRIERE AGENCE BANSOA</t>
  </si>
  <si>
    <t>P017117039247C</t>
  </si>
  <si>
    <t>KODJA ADORA NJEUDI</t>
  </si>
  <si>
    <t>(ETS QUEEN MIMBA)</t>
  </si>
  <si>
    <t>694053035</t>
  </si>
  <si>
    <t>P108715962825U</t>
  </si>
  <si>
    <t>00237 695892251</t>
  </si>
  <si>
    <t>P078012517293T</t>
  </si>
  <si>
    <t>P108212577662S</t>
  </si>
  <si>
    <t>PARH</t>
  </si>
  <si>
    <t>MARTHA NCHUNG</t>
  </si>
  <si>
    <t>673883329</t>
  </si>
  <si>
    <t>P129216659126F</t>
  </si>
  <si>
    <t>00237672845444.</t>
  </si>
  <si>
    <t>M115412197768F</t>
  </si>
  <si>
    <t>COMMUNE DE BANGANGTE</t>
  </si>
  <si>
    <t>C.BANGANGTE</t>
  </si>
  <si>
    <t>233484157</t>
  </si>
  <si>
    <t>M072416996846Q</t>
  </si>
  <si>
    <t>MENGOM FINANCE COOP CA</t>
  </si>
  <si>
    <t>620646169</t>
  </si>
  <si>
    <t>M021612483787C</t>
  </si>
  <si>
    <t>GREAT MINDS CAMEROON COMPANY LTD.</t>
  </si>
  <si>
    <t>(GMCAM).</t>
  </si>
  <si>
    <t>675416339</t>
  </si>
  <si>
    <t>OPP.PAULS COMPUTER.</t>
  </si>
  <si>
    <t>M080917240286Q</t>
  </si>
  <si>
    <t>PR S LES PAPILLONS MBOUDA (ANG)</t>
  </si>
  <si>
    <t>GARAGE, PRESTATIONS DE SERVICES</t>
  </si>
  <si>
    <t>P078117462250D</t>
  </si>
  <si>
    <t>ZHANG LIHUI</t>
  </si>
  <si>
    <t>(ETS PANDA GARAGE)</t>
  </si>
  <si>
    <t>P068216129487R</t>
  </si>
  <si>
    <t>DOPSOUMOUNA</t>
  </si>
  <si>
    <t>P129016872238G</t>
  </si>
  <si>
    <t>COMMERCE D'ARACHIDE</t>
  </si>
  <si>
    <t>P118916149904S</t>
  </si>
  <si>
    <t>00237693195970</t>
  </si>
  <si>
    <t>PRESTATIONS SCES-ACHAT-VTE-DISTRIB-NEGOCE</t>
  </si>
  <si>
    <t>P017312672547B</t>
  </si>
  <si>
    <t>MEBA SYLVAIN ROGER DESIRE</t>
  </si>
  <si>
    <t>ETS ANAS</t>
  </si>
  <si>
    <t>P059618026992F</t>
  </si>
  <si>
    <t>NGWESE PHILOMON MATSILEH</t>
  </si>
  <si>
    <t>00237655089343</t>
  </si>
  <si>
    <t>P019618592415Q</t>
  </si>
  <si>
    <t>SAMELOR MELISSA LOUISE</t>
  </si>
  <si>
    <t>M029500033993E</t>
  </si>
  <si>
    <t>GIC PRODUCT MARAICHERS</t>
  </si>
  <si>
    <t>GIC GEVRIN</t>
  </si>
  <si>
    <t>675422931</t>
  </si>
  <si>
    <t>P129518560792K</t>
  </si>
  <si>
    <t>00237698347076</t>
  </si>
  <si>
    <t>P089318461181P</t>
  </si>
  <si>
    <t>FAUTIER TALOM</t>
  </si>
  <si>
    <t>P067617119405P</t>
  </si>
  <si>
    <t>NGAFOE EPSE MESSI</t>
  </si>
  <si>
    <t>DELPHINE GISELE</t>
  </si>
  <si>
    <t>699 97 65 99</t>
  </si>
  <si>
    <t>P039717132422R</t>
  </si>
  <si>
    <t>699157636</t>
  </si>
  <si>
    <t>P119518319787K</t>
  </si>
  <si>
    <t>STANLEY ODINAKA</t>
  </si>
  <si>
    <t>P048016922633E</t>
  </si>
  <si>
    <t>00237679027528</t>
  </si>
  <si>
    <t>VENTE DES PIECES DETACHEES MOTO</t>
  </si>
  <si>
    <t>P017912493613Y</t>
  </si>
  <si>
    <t>696 38 31 18</t>
  </si>
  <si>
    <t>BTQ/A0214</t>
  </si>
  <si>
    <t>P128217132481M</t>
  </si>
  <si>
    <t>MEZO'O GABRIEL NOEL</t>
  </si>
  <si>
    <t>694722140</t>
  </si>
  <si>
    <t>P056518600401A</t>
  </si>
  <si>
    <t>670772162</t>
  </si>
  <si>
    <t>P038114402843Z</t>
  </si>
  <si>
    <t>TANWANI LAWRENCE TEKURO</t>
  </si>
  <si>
    <t>P039516827604G</t>
  </si>
  <si>
    <t>ARNAUD AUBIN</t>
  </si>
  <si>
    <t>00237693837613</t>
  </si>
  <si>
    <t>P017712519166X</t>
  </si>
  <si>
    <t>DAOUDA BAKARI</t>
  </si>
  <si>
    <t>678972479</t>
  </si>
  <si>
    <t>P037912418589P</t>
  </si>
  <si>
    <t>TRANSPORT-LOCATION-REPARATION</t>
  </si>
  <si>
    <t>M041912759522T</t>
  </si>
  <si>
    <t>P058517580144Y</t>
  </si>
  <si>
    <t>GUEKEME NDAWAKAI.</t>
  </si>
  <si>
    <t>00237698781837</t>
  </si>
  <si>
    <t>P085300426700J</t>
  </si>
  <si>
    <t>GRUPELI GARDEL</t>
  </si>
  <si>
    <t>VICENTE LORENZO</t>
  </si>
  <si>
    <t>P122016003393Y</t>
  </si>
  <si>
    <t>DJOKO JEAN DENIS</t>
  </si>
  <si>
    <t>690522523</t>
  </si>
  <si>
    <t>P019217027758F</t>
  </si>
  <si>
    <t>650512220</t>
  </si>
  <si>
    <t>TRANSPORT ET VENTE DES PIECES DETACHEES</t>
  </si>
  <si>
    <t>M031000035236X</t>
  </si>
  <si>
    <t>STE YAOU AUTOMOBILE</t>
  </si>
  <si>
    <t>YAS</t>
  </si>
  <si>
    <t>677637980</t>
  </si>
  <si>
    <t>CARREFOUR 2000</t>
  </si>
  <si>
    <t>P018016548098Z</t>
  </si>
  <si>
    <t>OBAMA NANGA</t>
  </si>
  <si>
    <t>674553308</t>
  </si>
  <si>
    <t>P077118285367U</t>
  </si>
  <si>
    <t>P038616699510T</t>
  </si>
  <si>
    <t>00237677081566</t>
  </si>
  <si>
    <t>COMMERCE GENERAL &amp; PREST.SCES</t>
  </si>
  <si>
    <t>M049500008691T</t>
  </si>
  <si>
    <t>STE SADRY SARL</t>
  </si>
  <si>
    <t>SADRY SARL</t>
  </si>
  <si>
    <t>P104916835050A</t>
  </si>
  <si>
    <t>TAKEM EPOUSE BAIYE</t>
  </si>
  <si>
    <t>638853587</t>
  </si>
  <si>
    <t>P016017448911N</t>
  </si>
  <si>
    <t>ABDOUKARIMOU</t>
  </si>
  <si>
    <t>AMADOU DOKI</t>
  </si>
  <si>
    <t>671664550</t>
  </si>
  <si>
    <t>P027800090870Y</t>
  </si>
  <si>
    <t>LYONGA EPSE KOMBE</t>
  </si>
  <si>
    <t>MARTHA JOSO</t>
  </si>
  <si>
    <t>P096500152299U</t>
  </si>
  <si>
    <t>TANEZEMSANG MAURICETANE</t>
  </si>
  <si>
    <t>TANEZEMSANG MAURICE</t>
  </si>
  <si>
    <t>675567780</t>
  </si>
  <si>
    <t>P038912620657A</t>
  </si>
  <si>
    <t>GOUNOU KAMDEM</t>
  </si>
  <si>
    <t>M061812710425C</t>
  </si>
  <si>
    <t>FAMILY FOODS COMPANY SARL</t>
  </si>
  <si>
    <t>+237 694 84 59 38</t>
  </si>
  <si>
    <t>CARREFOUR HOPITAL EMILIE SAKER</t>
  </si>
  <si>
    <t>M092217658121A</t>
  </si>
  <si>
    <t>MFIYA MADELEINE SARL</t>
  </si>
  <si>
    <t>00237699592350</t>
  </si>
  <si>
    <t>P027500537240E</t>
  </si>
  <si>
    <t>CRISPAUD -LAI</t>
  </si>
  <si>
    <t>P079312585349Q</t>
  </si>
  <si>
    <t>NGAH ONYA</t>
  </si>
  <si>
    <t>ADOLPHE THIERRY</t>
  </si>
  <si>
    <t>PRESTA SCES/COM GEN/BTP/TRANSP/ ELEVAGE/ IMPORT-EXP</t>
  </si>
  <si>
    <t>691030253</t>
  </si>
  <si>
    <t>P058917498429A</t>
  </si>
  <si>
    <t>RODRIGUE BRUNO</t>
  </si>
  <si>
    <t>679500830</t>
  </si>
  <si>
    <t>P126316656986S</t>
  </si>
  <si>
    <t>LENGAMA EPSE MENGANG</t>
  </si>
  <si>
    <t>00237674907191</t>
  </si>
  <si>
    <t>P065800055973Q</t>
  </si>
  <si>
    <t>FORKOU JEAN</t>
  </si>
  <si>
    <t>ETS SEREM</t>
  </si>
  <si>
    <t>699950866</t>
  </si>
  <si>
    <t>P048812783241J</t>
  </si>
  <si>
    <t>NGAH BERLIN SIDOINE</t>
  </si>
  <si>
    <t>ETS LIMITLESS AGROBUSINESS</t>
  </si>
  <si>
    <t>699645837</t>
  </si>
  <si>
    <t>SANTA BARBARA/ENTREE GENDARMERIE</t>
  </si>
  <si>
    <t>P087612627181D</t>
  </si>
  <si>
    <t>NKWEKAM</t>
  </si>
  <si>
    <t>651469070</t>
  </si>
  <si>
    <t>P027217662015Q</t>
  </si>
  <si>
    <t>EMMANUEL TAHGAMO</t>
  </si>
  <si>
    <t>000677760903</t>
  </si>
  <si>
    <t>P050016297967D</t>
  </si>
  <si>
    <t>693085848</t>
  </si>
  <si>
    <t>M081717257126C</t>
  </si>
  <si>
    <t>EP NJIGWENJI</t>
  </si>
  <si>
    <t>KOUPA-MATAPIT (NJIGWENJI)</t>
  </si>
  <si>
    <t>P027112698590J</t>
  </si>
  <si>
    <t>MOMO EPSEE FOMEKON</t>
  </si>
  <si>
    <t>P027418551367P</t>
  </si>
  <si>
    <t>MASSUDOM</t>
  </si>
  <si>
    <t>P122016503453M</t>
  </si>
  <si>
    <t>TIOGNING CLOVIS DUPONT</t>
  </si>
  <si>
    <t>653610682</t>
  </si>
  <si>
    <t>P049012700532N</t>
  </si>
  <si>
    <t>TSAKOU EPSEE FOUETSOP</t>
  </si>
  <si>
    <t>P019916751846E</t>
  </si>
  <si>
    <t>00237696323518</t>
  </si>
  <si>
    <t>MARCHÉ 196C</t>
  </si>
  <si>
    <t>P087617157633Y</t>
  </si>
  <si>
    <t>MAL KARI</t>
  </si>
  <si>
    <t>P122016150803D</t>
  </si>
  <si>
    <t>MOUKALLA EPSE NGOLLO NGOLLO</t>
  </si>
  <si>
    <t>P057412261211H</t>
  </si>
  <si>
    <t>BABA ABDOULAYE</t>
  </si>
  <si>
    <t>696289797</t>
  </si>
  <si>
    <t>P016717122400S</t>
  </si>
  <si>
    <t>KWEGANG GUY LEONARD</t>
  </si>
  <si>
    <t>M042416754160M</t>
  </si>
  <si>
    <t>ELECTRON PRINT SARL</t>
  </si>
  <si>
    <t>VENTE LOCATION DES COPIEURS IMPRIMANTES ET COSOMMABLES INFORMATIQUES</t>
  </si>
  <si>
    <t>00237691746868</t>
  </si>
  <si>
    <t>P027217955955F</t>
  </si>
  <si>
    <t>00237696830322</t>
  </si>
  <si>
    <t>P059314426037N</t>
  </si>
  <si>
    <t>ANI PAUL OKO</t>
  </si>
  <si>
    <t>P098115100277K</t>
  </si>
  <si>
    <t>SONE AKUME NGOLE IVINE</t>
  </si>
  <si>
    <t>674061866</t>
  </si>
  <si>
    <t>P075400125008R</t>
  </si>
  <si>
    <t>MAKOLLE MAKOLLE JEAN JACQUES</t>
  </si>
  <si>
    <t>P027917959816L</t>
  </si>
  <si>
    <t>NKUINDA</t>
  </si>
  <si>
    <t>GISCARD RENAULD</t>
  </si>
  <si>
    <t>M012317862458P</t>
  </si>
  <si>
    <t>STE STARS LIGHTING SARL</t>
  </si>
  <si>
    <t>"STARS LIGHTING SARL"</t>
  </si>
  <si>
    <t>671959106</t>
  </si>
  <si>
    <t>P039018337260U</t>
  </si>
  <si>
    <t>ELLEWA AHMED MOHAMED ELTAYEB ELTAYEB</t>
  </si>
  <si>
    <t>P078100507215R</t>
  </si>
  <si>
    <t>MEGNA MEFIRE</t>
  </si>
  <si>
    <t>698968686</t>
  </si>
  <si>
    <t>QTIER MANKA</t>
  </si>
  <si>
    <t>P077313309320S</t>
  </si>
  <si>
    <t>DJUIKOM MABOU EPSEE KUETE</t>
  </si>
  <si>
    <t>P080117119792H</t>
  </si>
  <si>
    <t>NJIASSE NJIATOUT</t>
  </si>
  <si>
    <t>693415642</t>
  </si>
  <si>
    <t>P129616702333B</t>
  </si>
  <si>
    <t>00237679570287</t>
  </si>
  <si>
    <t>P098817110021Q</t>
  </si>
  <si>
    <t>NDEBI JEAN.</t>
  </si>
  <si>
    <t>P019116356404H</t>
  </si>
  <si>
    <t>VERA YUIYUI</t>
  </si>
  <si>
    <t>00237651032242</t>
  </si>
  <si>
    <t>QUARTIER OTTOU</t>
  </si>
  <si>
    <t>P057816769844U</t>
  </si>
  <si>
    <t>DJIOJIP KOUONANG</t>
  </si>
  <si>
    <t>CHARLOTTE FLAURE</t>
  </si>
  <si>
    <t>697566601</t>
  </si>
  <si>
    <t>P037400172731Q</t>
  </si>
  <si>
    <t>OBIOMA DURU DECLAN</t>
  </si>
  <si>
    <t>ETS OBIOMA DURU DECLAN</t>
  </si>
  <si>
    <t>699982288</t>
  </si>
  <si>
    <t>P038916596265D</t>
  </si>
  <si>
    <t>00237676995398</t>
  </si>
  <si>
    <t>P097516710339D</t>
  </si>
  <si>
    <t>WOMENI EPSE MIETCHOP</t>
  </si>
  <si>
    <t>699749597</t>
  </si>
  <si>
    <t>P017012480385H</t>
  </si>
  <si>
    <t>ETS HASSANA MAHAMAT</t>
  </si>
  <si>
    <t>677 476 670</t>
  </si>
  <si>
    <t>P068416321213A</t>
  </si>
  <si>
    <t>KAMDOUM ARMAND DOUGLAS</t>
  </si>
  <si>
    <t>00237677981544</t>
  </si>
  <si>
    <t>MUTZIG</t>
  </si>
  <si>
    <t>P117200303627Q</t>
  </si>
  <si>
    <t>TCHINDA TAKENG VALERY</t>
  </si>
  <si>
    <t>677388282</t>
  </si>
  <si>
    <t>M062416877693S</t>
  </si>
  <si>
    <t>SCI POUR LA PROMOTION DE L'EDUCATION INTEGRALE AU CAMEROUN</t>
  </si>
  <si>
    <t>SCI PEIC</t>
  </si>
  <si>
    <t>CONSTRUCTION ET MAINTENANCE D'ACTIFS IMMOBILIERS POUR AMÉLIORER LES CONDITIONS D'APPRENTISSAGE.</t>
  </si>
  <si>
    <t>BP 8447 YAOUNDE</t>
  </si>
  <si>
    <t>P050316383017A</t>
  </si>
  <si>
    <t>CHICHEU KAMGA</t>
  </si>
  <si>
    <t>SHEILA</t>
  </si>
  <si>
    <t>00237676286843</t>
  </si>
  <si>
    <t>P057317047946P</t>
  </si>
  <si>
    <t>698789176</t>
  </si>
  <si>
    <t>P068916009398L</t>
  </si>
  <si>
    <t>NGONDA DIBANGO EPSE MBETKE CHRISTIANE .</t>
  </si>
  <si>
    <t>00237677162073</t>
  </si>
  <si>
    <t>P087018283029N</t>
  </si>
  <si>
    <t>AQUENYUY NDATCHI</t>
  </si>
  <si>
    <t>676521199</t>
  </si>
  <si>
    <t>P126812516848Y</t>
  </si>
  <si>
    <t>NGAMENI EP TEGKAMOU MARIENGA</t>
  </si>
  <si>
    <t>NGAMENI EP TEGKAMOU MARIE</t>
  </si>
  <si>
    <t>671815870</t>
  </si>
  <si>
    <t>P039318150318S</t>
  </si>
  <si>
    <t>TCHUINOU KEMDO</t>
  </si>
  <si>
    <t>GINETTE BLANCHE (VELVET ROSE FASHION)</t>
  </si>
  <si>
    <t>DEAL WITH FASHION WEARS, TRAINING, FASHION &amp; DESIGNING, GENERAL SUPPLIES</t>
  </si>
  <si>
    <t>00237683540051</t>
  </si>
  <si>
    <t>P017500461313U</t>
  </si>
  <si>
    <t>NGO BELL ANNE MARIE</t>
  </si>
  <si>
    <t>699609390</t>
  </si>
  <si>
    <t>P067400548094R</t>
  </si>
  <si>
    <t>DJONI TEZEMBON</t>
  </si>
  <si>
    <t>GUY EDOUARD</t>
  </si>
  <si>
    <t>P128818582147U</t>
  </si>
  <si>
    <t>NGOUEGNI EPSE DZOYEM</t>
  </si>
  <si>
    <t>CLARICE L'OR</t>
  </si>
  <si>
    <t>REGOUPER TOUS LES RESSORTISSANTS HELA</t>
  </si>
  <si>
    <t>M072416947432T</t>
  </si>
  <si>
    <t>ASSOCIATION COMMUNAUTE BANSOA DE YAOUNDE</t>
  </si>
  <si>
    <t>GROUPEMENT HELA</t>
  </si>
  <si>
    <t>670282366</t>
  </si>
  <si>
    <t>P107418379063J</t>
  </si>
  <si>
    <t>PIMI NOUYEUWE THIERRY</t>
  </si>
  <si>
    <t>SALE OF OFFICE STATIONERIES</t>
  </si>
  <si>
    <t>P095216007235Y</t>
  </si>
  <si>
    <t>AMAECHI ANYAWU FESTUS</t>
  </si>
  <si>
    <t>P026800286125J</t>
  </si>
  <si>
    <t>KARANGWA</t>
  </si>
  <si>
    <t>P038314130421T</t>
  </si>
  <si>
    <t>BEKALE EZO'O</t>
  </si>
  <si>
    <t>STEPHANE MARCEL</t>
  </si>
  <si>
    <t>656322621</t>
  </si>
  <si>
    <t>P048512313282E</t>
  </si>
  <si>
    <t>CLOVIS1*</t>
  </si>
  <si>
    <t>P107817810153Y</t>
  </si>
  <si>
    <t>MALIA SENGE</t>
  </si>
  <si>
    <t>679223897</t>
  </si>
  <si>
    <t>P017218145189Y</t>
  </si>
  <si>
    <t>NGOMBY</t>
  </si>
  <si>
    <t>BP 7019</t>
  </si>
  <si>
    <t>P070118426907C</t>
  </si>
  <si>
    <t>RAMAT MAHAMAT</t>
  </si>
  <si>
    <t>00237677677879</t>
  </si>
  <si>
    <t>M072417120819T</t>
  </si>
  <si>
    <t>VENTE DE BEIGNETS &amp; HARICOTS</t>
  </si>
  <si>
    <t>P059012626835A</t>
  </si>
  <si>
    <t>P038516946359P</t>
  </si>
  <si>
    <t>ZOKO ALAIN BERTRAND</t>
  </si>
  <si>
    <t>693006991</t>
  </si>
  <si>
    <t>M121914367693Q</t>
  </si>
  <si>
    <t>HERMANOSS SARL</t>
  </si>
  <si>
    <t>677 842 167</t>
  </si>
  <si>
    <t>CARREFOUR FOKOU AKWA</t>
  </si>
  <si>
    <t>M062416831122G</t>
  </si>
  <si>
    <t>"LES PARVIS" SARLU</t>
  </si>
  <si>
    <t>00237677548607</t>
  </si>
  <si>
    <t>M102116578453Q</t>
  </si>
  <si>
    <t>GLADIATOR SECURITY SERVICES SARL</t>
  </si>
  <si>
    <t>695529694</t>
  </si>
  <si>
    <t>TECHNICIEN ANIM.INDUST.</t>
  </si>
  <si>
    <t>P077812150465R</t>
  </si>
  <si>
    <t>CELESTINE NKENGAKA</t>
  </si>
  <si>
    <t>+237 6 91 92 62 28</t>
  </si>
  <si>
    <t>Vente CD</t>
  </si>
  <si>
    <t>P089412420665K</t>
  </si>
  <si>
    <t>MAMOUDOU ABBA</t>
  </si>
  <si>
    <t>P048817133219Y</t>
  </si>
  <si>
    <t>TOUBICHI</t>
  </si>
  <si>
    <t>CASIMIR ORIE</t>
  </si>
  <si>
    <t>650735234</t>
  </si>
  <si>
    <t>MAISON VALLAIS MANGA BELL</t>
  </si>
  <si>
    <t>P099517107227S</t>
  </si>
  <si>
    <t>PEKURE NCHOUWAT</t>
  </si>
  <si>
    <t>ZENAB TAILA</t>
  </si>
  <si>
    <t>690965409</t>
  </si>
  <si>
    <t>P028616364978B</t>
  </si>
  <si>
    <t>00237675042178</t>
  </si>
  <si>
    <t>P049416197963R</t>
  </si>
  <si>
    <t>CHARLES REYES</t>
  </si>
  <si>
    <t>694666504</t>
  </si>
  <si>
    <t>P097816723173R</t>
  </si>
  <si>
    <t>NZEUNGO ÉPOUSE NGONJI</t>
  </si>
  <si>
    <t>00237696201674</t>
  </si>
  <si>
    <t>P087916399866P</t>
  </si>
  <si>
    <t>00237692968481</t>
  </si>
  <si>
    <t>P098717180563X</t>
  </si>
  <si>
    <t>MBEKE</t>
  </si>
  <si>
    <t>694896808</t>
  </si>
  <si>
    <t>P098118473713L</t>
  </si>
  <si>
    <t>+237(0)696263948</t>
  </si>
  <si>
    <t>M069617340455Z</t>
  </si>
  <si>
    <t>ECOLE PRIMAIRE ABOMO EWONDO MARTHE</t>
  </si>
  <si>
    <t>EP AEM</t>
  </si>
  <si>
    <t>699864133</t>
  </si>
  <si>
    <t>VENDE DE BOISION HYDENIC</t>
  </si>
  <si>
    <t>P059216405081H</t>
  </si>
  <si>
    <t>HENRI-FRANCOIS</t>
  </si>
  <si>
    <t>00+237651012940</t>
  </si>
  <si>
    <t>P107600550505T</t>
  </si>
  <si>
    <t>SEKOUE GEORGES</t>
  </si>
  <si>
    <t>693541934</t>
  </si>
  <si>
    <t>M080617238849G</t>
  </si>
  <si>
    <t>LYC+ËE CLASSIQUE D'ABONG- MBANG</t>
  </si>
  <si>
    <t>P127600546905A</t>
  </si>
  <si>
    <t>MAHAMAT CHETIMA</t>
  </si>
  <si>
    <t>P019017209380G</t>
  </si>
  <si>
    <t>676202456</t>
  </si>
  <si>
    <t>P122015570660R</t>
  </si>
  <si>
    <t>YOUDJO FRANCOIS</t>
  </si>
  <si>
    <t>677008485</t>
  </si>
  <si>
    <t>M122116782972C</t>
  </si>
  <si>
    <t>SOCIETE CAMEROUNAISE DE SERVICES DIVERS</t>
  </si>
  <si>
    <t>CAMSERDI SARL</t>
  </si>
  <si>
    <t>PRESTATIONS DE SCES, BTP,NEGOCE,IMP/EXP,COMMERCE GNL,TRANSIT,TRANSPORT</t>
  </si>
  <si>
    <t>00237699889308</t>
  </si>
  <si>
    <t>P098016469682S</t>
  </si>
  <si>
    <t>ADRIEN HERVE</t>
  </si>
  <si>
    <t>677955725</t>
  </si>
  <si>
    <t>P047715199587T</t>
  </si>
  <si>
    <t>680 960 449</t>
  </si>
  <si>
    <t>P078412245354F</t>
  </si>
  <si>
    <t>HEUKOU CHEMI</t>
  </si>
  <si>
    <t>P099112552474N</t>
  </si>
  <si>
    <t>SHITTEH PHUNGE ROBERTSHIT</t>
  </si>
  <si>
    <t>SHITTEH PHUNGE ROBERT</t>
  </si>
  <si>
    <t>P010317154906K</t>
  </si>
  <si>
    <t>CHATUE FOGUE IVAN CEJKA</t>
  </si>
  <si>
    <t>COUTRE</t>
  </si>
  <si>
    <t>P078414970380W</t>
  </si>
  <si>
    <t>HILDA YIASI</t>
  </si>
  <si>
    <t>P036416631696K</t>
  </si>
  <si>
    <t>00237698678901</t>
  </si>
  <si>
    <t>P058616066966A</t>
  </si>
  <si>
    <t>SERGES LUMIERE</t>
  </si>
  <si>
    <t>P108512516593Z</t>
  </si>
  <si>
    <t>YANWO DJANPOU LYSE VANINA</t>
  </si>
  <si>
    <t>674836064</t>
  </si>
  <si>
    <t>EXPRESS UNION 14E</t>
  </si>
  <si>
    <t>P057212176261E</t>
  </si>
  <si>
    <t>DORINCE MARTIN</t>
  </si>
  <si>
    <t>697369825</t>
  </si>
  <si>
    <t>P067917771439R</t>
  </si>
  <si>
    <t>FAPOM</t>
  </si>
  <si>
    <t>P122015877524F</t>
  </si>
  <si>
    <t>NJANKOUO ZOUNEDOU 694142422</t>
  </si>
  <si>
    <t>M029717087300T</t>
  </si>
  <si>
    <t>COOPERATIVE D'ÉPARGNE ET DE GARANTIE MUTUELLE</t>
  </si>
  <si>
    <t>POUR L'INVESTISSEMENT (CEGAMIC)</t>
  </si>
  <si>
    <t>00237233451898</t>
  </si>
  <si>
    <t>P035516380012Y</t>
  </si>
  <si>
    <t>BITSOGA BEKO'O BEATRICE CHRISTELLE</t>
  </si>
  <si>
    <t>00237TRICAI65442177</t>
  </si>
  <si>
    <t>P014518472808K</t>
  </si>
  <si>
    <t>AKEUMBA VEUVE TEUKAM</t>
  </si>
  <si>
    <t>650468166</t>
  </si>
  <si>
    <t>BRAZAVILLE -CARREFOUR DERRIERE OLYBIA</t>
  </si>
  <si>
    <t>P017512669228Y</t>
  </si>
  <si>
    <t>NKWATENG EPSEE DOFANG</t>
  </si>
  <si>
    <t>P038114141299M</t>
  </si>
  <si>
    <t>COLUMBANUS NDZENYUY</t>
  </si>
  <si>
    <t>675305169</t>
  </si>
  <si>
    <t>CLERCKS QUATER</t>
  </si>
  <si>
    <t>P129616883407T</t>
  </si>
  <si>
    <t>YAKOU KEMBEUN</t>
  </si>
  <si>
    <t>CALIXE BLONDO</t>
  </si>
  <si>
    <t>6787997126</t>
  </si>
  <si>
    <t>FACE JOSEPHINA</t>
  </si>
  <si>
    <t>P066112645313H</t>
  </si>
  <si>
    <t>ZINGA SEVERIN</t>
  </si>
  <si>
    <t>(ETS LES FERMES AGRICOLES DU CAMEROUN)</t>
  </si>
  <si>
    <t>661001534</t>
  </si>
  <si>
    <t>P028715244450E</t>
  </si>
  <si>
    <t>EWAKA EWANE</t>
  </si>
  <si>
    <t>MADIBA FREDDY</t>
  </si>
  <si>
    <t>VENTE D'ARTISANAT</t>
  </si>
  <si>
    <t>P077412151515K</t>
  </si>
  <si>
    <t>ARREY SUSAN EPSE MBENG TAKANG</t>
  </si>
  <si>
    <t>678279933</t>
  </si>
  <si>
    <t>P077216371192R</t>
  </si>
  <si>
    <t>FANMEGNI PIERRE ROGER</t>
  </si>
  <si>
    <t>00237100000276</t>
  </si>
  <si>
    <t>P019316181432J</t>
  </si>
  <si>
    <t>ABDOU-MA-ALI</t>
  </si>
  <si>
    <t>P078917778322H</t>
  </si>
  <si>
    <t>PEWO MELI Merlin</t>
  </si>
  <si>
    <t>(ETS DEWO MEDICAL BUSSINESS)</t>
  </si>
  <si>
    <t>+237696108089</t>
  </si>
  <si>
    <t>Nsimeon, face maison damas, maison</t>
  </si>
  <si>
    <t>P016517368445S</t>
  </si>
  <si>
    <t>696088791</t>
  </si>
  <si>
    <t>M097817248819S</t>
  </si>
  <si>
    <t>E CATH ST KISITO KEKEM</t>
  </si>
  <si>
    <t>COMMERCE GÉNÉRAL BTP</t>
  </si>
  <si>
    <t>M092417054102U</t>
  </si>
  <si>
    <t>SOCIÉTÉ T.N.B SARL</t>
  </si>
  <si>
    <t>P019617024257N</t>
  </si>
  <si>
    <t>TCHOUMTE AUDE ROLANDE</t>
  </si>
  <si>
    <t>679075741</t>
  </si>
  <si>
    <t>P122016486669K</t>
  </si>
  <si>
    <t>EYAMBE MANFRED MAGLOIRE</t>
  </si>
  <si>
    <t>P118517146582H</t>
  </si>
  <si>
    <t>ENGOLA</t>
  </si>
  <si>
    <t>VINCENT BAUDOUIN</t>
  </si>
  <si>
    <t>P076900325913H</t>
  </si>
  <si>
    <t>NGUEFANGUETMY BERLAND ROLAND CHARLYNGUE</t>
  </si>
  <si>
    <t>NGUEFANGUETMY BERLAND</t>
  </si>
  <si>
    <t>675653550</t>
  </si>
  <si>
    <t>P018715978162S</t>
  </si>
  <si>
    <t>MENDOUA OKONO EPS ZE ABITE</t>
  </si>
  <si>
    <t>693423409</t>
  </si>
  <si>
    <t>P036216463638U</t>
  </si>
  <si>
    <t>M062116213204D</t>
  </si>
  <si>
    <t>E-STATION CARGO SARL</t>
  </si>
  <si>
    <t>TRANSPORT DE MARCHANDISES, E-COMMERCE, PRESTATION DE SERVICES ET ENTREPÔT DE STOCKAGE</t>
  </si>
  <si>
    <t>P122017225048S</t>
  </si>
  <si>
    <t>NDONKO TCHATCHOUA</t>
  </si>
  <si>
    <t>ACHILLE DIMITRI</t>
  </si>
  <si>
    <t>670871159</t>
  </si>
  <si>
    <t>P089116301786C</t>
  </si>
  <si>
    <t>MÂCHE EPSE TENÉ TENE</t>
  </si>
  <si>
    <t>DOGPASSI</t>
  </si>
  <si>
    <t>P069116325821H</t>
  </si>
  <si>
    <t>00237690136538</t>
  </si>
  <si>
    <t>SYSTEME DE COUVERTURE SANTE UNIVERSELLE</t>
  </si>
  <si>
    <t>M062014970950B</t>
  </si>
  <si>
    <t>SANTE UNIVERSELLE CAMEROUN SA</t>
  </si>
  <si>
    <t>SUCAM SA</t>
  </si>
  <si>
    <t>P087614406122R</t>
  </si>
  <si>
    <t>JIOZANG SATANA</t>
  </si>
  <si>
    <t>673745833</t>
  </si>
  <si>
    <t>P067912496965M</t>
  </si>
  <si>
    <t>YEBGANG TCHAKOUNTE VIRGINIE</t>
  </si>
  <si>
    <t>675684968</t>
  </si>
  <si>
    <t>P057616433703B</t>
  </si>
  <si>
    <t>DJIATIO SEVERAIN</t>
  </si>
  <si>
    <t>P068417030797Y</t>
  </si>
  <si>
    <t>DJEUKING</t>
  </si>
  <si>
    <t>BRICE AIME</t>
  </si>
  <si>
    <t>699074020</t>
  </si>
  <si>
    <t>A COTE DE LA TATION OLA</t>
  </si>
  <si>
    <t>P015917433665Q</t>
  </si>
  <si>
    <t>00237653124121</t>
  </si>
  <si>
    <t>P108117057507K</t>
  </si>
  <si>
    <t>SAMINU</t>
  </si>
  <si>
    <t>675616431</t>
  </si>
  <si>
    <t>P108417054887D</t>
  </si>
  <si>
    <t>NANGAH JULIENNE NGANG</t>
  </si>
  <si>
    <t>A COTE DE ISACGOOD</t>
  </si>
  <si>
    <t>P127317123295Q</t>
  </si>
  <si>
    <t>699699014</t>
  </si>
  <si>
    <t>P016615138295R</t>
  </si>
  <si>
    <t>FUNG EPSE DIYEN</t>
  </si>
  <si>
    <t>GETTY</t>
  </si>
  <si>
    <t>677515677</t>
  </si>
  <si>
    <t>YORO JOS</t>
  </si>
  <si>
    <t>M080800025462H</t>
  </si>
  <si>
    <t>CHINA INT WATER &amp; ELECTRIC CORP.</t>
  </si>
  <si>
    <t>C W E</t>
  </si>
  <si>
    <t>696294967</t>
  </si>
  <si>
    <t>P056518315610N</t>
  </si>
  <si>
    <t>TEKORE EPOUSE GUEBSSOU</t>
  </si>
  <si>
    <t>00237690697800</t>
  </si>
  <si>
    <t>P018816632481S</t>
  </si>
  <si>
    <t>695034318</t>
  </si>
  <si>
    <t>P015716867356N</t>
  </si>
  <si>
    <t>M042318177128U</t>
  </si>
  <si>
    <t>KABOSTE SARL</t>
  </si>
  <si>
    <t>00237673601838</t>
  </si>
  <si>
    <t>P079216403762D</t>
  </si>
  <si>
    <t>00237611250025..</t>
  </si>
  <si>
    <t>P089716708260B</t>
  </si>
  <si>
    <t>FOPA II</t>
  </si>
  <si>
    <t>MBODIAM</t>
  </si>
  <si>
    <t>00237678549055</t>
  </si>
  <si>
    <t>P049317611454Q</t>
  </si>
  <si>
    <t>CÉLESTIN ROI CHRIST</t>
  </si>
  <si>
    <t>00237691268277</t>
  </si>
  <si>
    <t>M062117013861F</t>
  </si>
  <si>
    <t>HELPING HANDS FOR INTERGRATED FARMERS</t>
  </si>
  <si>
    <t>SCOOPS HHIFA</t>
  </si>
  <si>
    <t>695463443</t>
  </si>
  <si>
    <t>M059512438804N</t>
  </si>
  <si>
    <t>GS PRIVE LAIC BILINGUE DE MFOU</t>
  </si>
  <si>
    <t>P119317059838S</t>
  </si>
  <si>
    <t>ROSINE AMANDINE</t>
  </si>
  <si>
    <t>653153573</t>
  </si>
  <si>
    <t>CHAPELLE JOUVENCE</t>
  </si>
  <si>
    <t>P088816658842W</t>
  </si>
  <si>
    <t>NKONGHO BRUNHILDE MBANGO</t>
  </si>
  <si>
    <t>+971563805078</t>
  </si>
  <si>
    <t>P075116591931T</t>
  </si>
  <si>
    <t>NGAKO FIAGUE VIVIANE</t>
  </si>
  <si>
    <t>STASSY</t>
  </si>
  <si>
    <t>679317982</t>
  </si>
  <si>
    <t>P065312750811C</t>
  </si>
  <si>
    <t>NGAINANG EPSEE NANKAP</t>
  </si>
  <si>
    <t>698656822</t>
  </si>
  <si>
    <t>PREMIER CARREFOUR ENTRÉE EVECHEE</t>
  </si>
  <si>
    <t>P127712501122N</t>
  </si>
  <si>
    <t>TSOPKENG ALEXIME BISCOTINE VANESSA</t>
  </si>
  <si>
    <t>ETS DIESEL INJECTION</t>
  </si>
  <si>
    <t>P040117650625D</t>
  </si>
  <si>
    <t>ETOUNDI ATANGANA</t>
  </si>
  <si>
    <t>RENÉE KLORANE</t>
  </si>
  <si>
    <t>00237698710689</t>
  </si>
  <si>
    <t>P018812314645L</t>
  </si>
  <si>
    <t>DONGMO NODEM</t>
  </si>
  <si>
    <t>P079717347415C</t>
  </si>
  <si>
    <t>NZEMETA FOPA</t>
  </si>
  <si>
    <t>FLEURIDE</t>
  </si>
  <si>
    <t>672098553</t>
  </si>
  <si>
    <t>CARREFOUR BEDI CHERI</t>
  </si>
  <si>
    <t>P109816695495B</t>
  </si>
  <si>
    <t>BLAKE ACHUO 1</t>
  </si>
  <si>
    <t>MANAGEMENT SPORTIF &amp; PRESTATIONS DE SERVICES</t>
  </si>
  <si>
    <t>M052116126986K</t>
  </si>
  <si>
    <t>SK &amp; FB SPORT MANAGEMENT GROUP</t>
  </si>
  <si>
    <t>697065688</t>
  </si>
  <si>
    <t>P057216629585C</t>
  </si>
  <si>
    <t>MACHEUH</t>
  </si>
  <si>
    <t>00237653493322</t>
  </si>
  <si>
    <t>P079717142074C</t>
  </si>
  <si>
    <t>VISHIE LIZZET SHEHBOOM</t>
  </si>
  <si>
    <t>675437788</t>
  </si>
  <si>
    <t>M071712645980H</t>
  </si>
  <si>
    <t>COLLEGE DJOA ANGONI MATHESE II</t>
  </si>
  <si>
    <t>699806056/670706108</t>
  </si>
  <si>
    <t>M112117319363Z</t>
  </si>
  <si>
    <t>SKYN-PHARMA SARL</t>
  </si>
  <si>
    <t>REPRESENTATION ET LA PROMOTION DES PRODUITS PHARMACEUTIQUES ET COSMETIQUES; IMPORTATION EXPORTATION ET DISTRIBUTION INDEPENDANTE DES PRODUITS COSMETIQUES</t>
  </si>
  <si>
    <t>P014600374052D</t>
  </si>
  <si>
    <t>699625161</t>
  </si>
  <si>
    <t>SOCADA CASE N.118</t>
  </si>
  <si>
    <t>P107517153784Q</t>
  </si>
  <si>
    <t>ALAIN (ETS GLOBAL MEDICAL)</t>
  </si>
  <si>
    <t>COMMERCIALISATION DES REACTIFS ET CONSOMMABLE MEDICAUX,DES MATERIELS EQUIPEMENTS ET APPAREILS MEDICAUX,PRESTATIONS DE SERVICES COMMERCE GENERAL.</t>
  </si>
  <si>
    <t>ANCIENNE AFRIK MEDIA</t>
  </si>
  <si>
    <t>P020917125058J</t>
  </si>
  <si>
    <t>ETAME AGBOR KEVIN STEPHANE</t>
  </si>
  <si>
    <t>671660017</t>
  </si>
  <si>
    <t>P127216752650X</t>
  </si>
  <si>
    <t>AHMED OULD ALI</t>
  </si>
  <si>
    <t>P058612674828E</t>
  </si>
  <si>
    <t>ESSOME KAME JOSEPH</t>
  </si>
  <si>
    <t>697 757 106</t>
  </si>
  <si>
    <t>P046816429528Q</t>
  </si>
  <si>
    <t>699559265</t>
  </si>
  <si>
    <t>P019217565962B</t>
  </si>
  <si>
    <t>00237675443116</t>
  </si>
  <si>
    <t>P122017322132X</t>
  </si>
  <si>
    <t>P018016648355M</t>
  </si>
  <si>
    <t>TANESSO</t>
  </si>
  <si>
    <t>00237658496328</t>
  </si>
  <si>
    <t>P127917026480U</t>
  </si>
  <si>
    <t>00237675168017</t>
  </si>
  <si>
    <t>P129516156950Z</t>
  </si>
  <si>
    <t>699694318</t>
  </si>
  <si>
    <t>P095314182854Q</t>
  </si>
  <si>
    <t>P088614281752D</t>
  </si>
  <si>
    <t>695667760</t>
  </si>
  <si>
    <t>P039917163775A</t>
  </si>
  <si>
    <t>NDELLE ABONGO</t>
  </si>
  <si>
    <t>MARCEL JORDAN</t>
  </si>
  <si>
    <t>694907125</t>
  </si>
  <si>
    <t>P056912552375K</t>
  </si>
  <si>
    <t>NGANHOU EPSE DJIKI PELAGIE</t>
  </si>
  <si>
    <t>677879723</t>
  </si>
  <si>
    <t>P049116605318C</t>
  </si>
  <si>
    <t>00237698367688</t>
  </si>
  <si>
    <t>COMM.GENERAL &amp; PRESTATION SCES</t>
  </si>
  <si>
    <t>P107212338020E</t>
  </si>
  <si>
    <t>KEMEGNE TAGHE</t>
  </si>
  <si>
    <t>HUGUES SERGES</t>
  </si>
  <si>
    <t>673087009</t>
  </si>
  <si>
    <t>P128616230245B</t>
  </si>
  <si>
    <t>EL KHADAR ABDEL VETAH</t>
  </si>
  <si>
    <t>M031200041360T</t>
  </si>
  <si>
    <t>Lekuefils hotel sarl</t>
  </si>
  <si>
    <t>242 14 41 52</t>
  </si>
  <si>
    <t>MTEE JVCE</t>
  </si>
  <si>
    <t>P125318543831J</t>
  </si>
  <si>
    <t>EFANGON EPOUSE MEDJO</t>
  </si>
  <si>
    <t>654211324</t>
  </si>
  <si>
    <t>P019317344295F</t>
  </si>
  <si>
    <t>CARREFOUR GAMO</t>
  </si>
  <si>
    <t>P069617159047U</t>
  </si>
  <si>
    <t>ENIS FABIOLA</t>
  </si>
  <si>
    <t>MARCHE OYOMABANG</t>
  </si>
  <si>
    <t>AGRO-PASTORL</t>
  </si>
  <si>
    <t>M121914334881R</t>
  </si>
  <si>
    <t>CO &amp; PARTNERS SARL</t>
  </si>
  <si>
    <t>699856226</t>
  </si>
  <si>
    <t>P016612144468W</t>
  </si>
  <si>
    <t>WIYLA SENKAH EPSE MBUNTUM RELINDIS</t>
  </si>
  <si>
    <t>677428289</t>
  </si>
  <si>
    <t>P037516359363Q</t>
  </si>
  <si>
    <t>00237651678525</t>
  </si>
  <si>
    <t>M062318451908Y</t>
  </si>
  <si>
    <t>RIAP'S EVENTS SARL</t>
  </si>
  <si>
    <t>696323133</t>
  </si>
  <si>
    <t>P077616047549M</t>
  </si>
  <si>
    <t>KENGNE FOTSING ÉPOUSE OUEDA</t>
  </si>
  <si>
    <t>671115199</t>
  </si>
  <si>
    <t>P099217282151B</t>
  </si>
  <si>
    <t>BACHIR MOCTAR</t>
  </si>
  <si>
    <t>695501415</t>
  </si>
  <si>
    <t>P060316099182D</t>
  </si>
  <si>
    <t>GUY MERLAIN</t>
  </si>
  <si>
    <t>00237656011632</t>
  </si>
  <si>
    <t>P128117756510W</t>
  </si>
  <si>
    <t>MAGOUO TIAYO</t>
  </si>
  <si>
    <t>06121981</t>
  </si>
  <si>
    <t>P039216618879T</t>
  </si>
  <si>
    <t>AKWAGOH</t>
  </si>
  <si>
    <t>PADISCO ASELI</t>
  </si>
  <si>
    <t>652626253</t>
  </si>
  <si>
    <t>P027812679874H</t>
  </si>
  <si>
    <t>OKALA AWONO</t>
  </si>
  <si>
    <t>696134658</t>
  </si>
  <si>
    <t>P098217578798S</t>
  </si>
  <si>
    <t>00237670123060</t>
  </si>
  <si>
    <t>P067818290134E</t>
  </si>
  <si>
    <t>P087815306246U</t>
  </si>
  <si>
    <t>KETCHANGA NZOUTOM JONAS</t>
  </si>
  <si>
    <t>653595922</t>
  </si>
  <si>
    <t>LYCEE BÉPANDA</t>
  </si>
  <si>
    <t>M099917241078N</t>
  </si>
  <si>
    <t>EP MOKOLO 2 A</t>
  </si>
  <si>
    <t>693086121</t>
  </si>
  <si>
    <t>VENTE ACCESSORIES TELEPHONE</t>
  </si>
  <si>
    <t>P029716221067R</t>
  </si>
  <si>
    <t>TASSE NGUEPI</t>
  </si>
  <si>
    <t>00237680596097</t>
  </si>
  <si>
    <t>P056017757797M</t>
  </si>
  <si>
    <t>NKEUMEUGNE</t>
  </si>
  <si>
    <t>00237675522271</t>
  </si>
  <si>
    <t>P029217291481H</t>
  </si>
  <si>
    <t>DJOUKANG TEUFACK</t>
  </si>
  <si>
    <t>MURIELLE.</t>
  </si>
  <si>
    <t>679426537</t>
  </si>
  <si>
    <t>P107918160886M</t>
  </si>
  <si>
    <t>ETOKO HISSA</t>
  </si>
  <si>
    <t>( ETS E.N.M )</t>
  </si>
  <si>
    <t>P037717848828Z</t>
  </si>
  <si>
    <t>SINKWELIENOU</t>
  </si>
  <si>
    <t>MARTHE BEATRICE</t>
  </si>
  <si>
    <t>P016800395638C</t>
  </si>
  <si>
    <t>NTIHINYAKWA ALEXANDRE</t>
  </si>
  <si>
    <t>699224398</t>
  </si>
  <si>
    <t>P080117128749R</t>
  </si>
  <si>
    <t>674721053</t>
  </si>
  <si>
    <t>P089516636254E</t>
  </si>
  <si>
    <t>BENNABI KONAI SADAM</t>
  </si>
  <si>
    <t>ETS MOUM-BAI</t>
  </si>
  <si>
    <t>00237693690342</t>
  </si>
  <si>
    <t>P015216656305N</t>
  </si>
  <si>
    <t>00237699805577</t>
  </si>
  <si>
    <t>P122015819131C</t>
  </si>
  <si>
    <t>NGASSA FULMER DELOR</t>
  </si>
  <si>
    <t>P067200380526U</t>
  </si>
  <si>
    <t>ETS TCHIKOUA</t>
  </si>
  <si>
    <t>698902288</t>
  </si>
  <si>
    <t>VICTIRI BAR</t>
  </si>
  <si>
    <t>P078617145084L</t>
  </si>
  <si>
    <t>MENDOMO BISSO</t>
  </si>
  <si>
    <t>MINETTE JUNIE</t>
  </si>
  <si>
    <t>653377255</t>
  </si>
  <si>
    <t>P106917051803L</t>
  </si>
  <si>
    <t>NGOMBE LASSI EPSE MANDANDE LOUISE</t>
  </si>
  <si>
    <t>699292324</t>
  </si>
  <si>
    <t>M120912680005M</t>
  </si>
  <si>
    <t>CIPREN SARL</t>
  </si>
  <si>
    <t>P128118046017F</t>
  </si>
  <si>
    <t>CHEUDJOU MUKAM</t>
  </si>
  <si>
    <t>ERICK NOEL</t>
  </si>
  <si>
    <t>P105700199966D</t>
  </si>
  <si>
    <t>653002290</t>
  </si>
  <si>
    <t>CPT G 189</t>
  </si>
  <si>
    <t>P127912604596Y</t>
  </si>
  <si>
    <t>677432651</t>
  </si>
  <si>
    <t>Vente  boissons alcoolisées</t>
  </si>
  <si>
    <t>P019512174450J</t>
  </si>
  <si>
    <t>POLA Brigitte</t>
  </si>
  <si>
    <t>P057612715266T</t>
  </si>
  <si>
    <t>TCHIKANKOU TCHADO LEONIE</t>
  </si>
  <si>
    <t>679237749</t>
  </si>
  <si>
    <t>FACE GARE ROUTIERE DE BATCHENGA</t>
  </si>
  <si>
    <t>P016216337638X</t>
  </si>
  <si>
    <t>NGUEKAM EPOUSE DJIDJOU</t>
  </si>
  <si>
    <t>678262057</t>
  </si>
  <si>
    <t>P038112697332P</t>
  </si>
  <si>
    <t>CHO FOTACHI KINGSLY</t>
  </si>
  <si>
    <t>677254629</t>
  </si>
  <si>
    <t>M052417161333C</t>
  </si>
  <si>
    <t>ATL GROUP CAMEROON LIMITED</t>
  </si>
  <si>
    <t>676 93 31 76</t>
  </si>
  <si>
    <t>P058917087948H</t>
  </si>
  <si>
    <t>695080865</t>
  </si>
  <si>
    <t>vente accessoires quincaillerie</t>
  </si>
  <si>
    <t>P029017967066C</t>
  </si>
  <si>
    <t>MOGUI</t>
  </si>
  <si>
    <t>670076161</t>
  </si>
  <si>
    <t>P078612751252Q</t>
  </si>
  <si>
    <t>FIETMO KAROL ARSENE</t>
  </si>
  <si>
    <t>ETS ARSENE FIETMO</t>
  </si>
  <si>
    <t>694810811</t>
  </si>
  <si>
    <t>A COTE DE TOUR D ARGENT</t>
  </si>
  <si>
    <t>M102417134916T</t>
  </si>
  <si>
    <t>CAMEROON DESIGN FURNITURE GOLD</t>
  </si>
  <si>
    <t>695367116</t>
  </si>
  <si>
    <t>P098617119888E</t>
  </si>
  <si>
    <t>MANFOUO KUNE</t>
  </si>
  <si>
    <t>675706811</t>
  </si>
  <si>
    <t>M042014437882N</t>
  </si>
  <si>
    <t>APRES COMMISSARIAT 2E</t>
  </si>
  <si>
    <t>P049416788807P</t>
  </si>
  <si>
    <t>TCHITCHUI MOUNGANG</t>
  </si>
  <si>
    <t>678546470</t>
  </si>
  <si>
    <t>P015600365202R</t>
  </si>
  <si>
    <t>ALI MALAM YARO</t>
  </si>
  <si>
    <t>P047318515747C</t>
  </si>
  <si>
    <t>NGATCHA NGOUMGNIA ÉPOUSE KAMDEM</t>
  </si>
  <si>
    <t>675509952</t>
  </si>
  <si>
    <t>P020316634398U</t>
  </si>
  <si>
    <t>TAGAKOU MAGUIFFO</t>
  </si>
  <si>
    <t>VALDAMINE</t>
  </si>
  <si>
    <t>00237 653442799</t>
  </si>
  <si>
    <t>P127416833379P</t>
  </si>
  <si>
    <t>JOHNSON DOB NWANTONY</t>
  </si>
  <si>
    <t>676667441</t>
  </si>
  <si>
    <t>FABRICATION BOISSONS</t>
  </si>
  <si>
    <t>M087100001882N</t>
  </si>
  <si>
    <t>UNION CAM DE BRASSERIE</t>
  </si>
  <si>
    <t>P039312574234J</t>
  </si>
  <si>
    <t>MEKOUBA MODJOU STEPHANIE CHRISTELLE</t>
  </si>
  <si>
    <t>679749251</t>
  </si>
  <si>
    <t>MARCHE CASA CPT 85 BLOC B</t>
  </si>
  <si>
    <t>P096200485228N</t>
  </si>
  <si>
    <t>MOUDOUMBOU BILLE EVE HENRI</t>
  </si>
  <si>
    <t>"ETS BILL INDUSTRIES"</t>
  </si>
  <si>
    <t>P039917362041B</t>
  </si>
  <si>
    <t>HAIBAI</t>
  </si>
  <si>
    <t>659833326</t>
  </si>
  <si>
    <t>P016712419797N</t>
  </si>
  <si>
    <t>677656455</t>
  </si>
  <si>
    <t>CHEFFERIE MBARNANG</t>
  </si>
  <si>
    <t>P069717166804H</t>
  </si>
  <si>
    <t>P059817003034R</t>
  </si>
  <si>
    <t>NGO HONLA ALICE LOIS</t>
  </si>
  <si>
    <t>(ETS ALOIS)</t>
  </si>
  <si>
    <t>678953465</t>
  </si>
  <si>
    <t>SPORT -ENTRAIDE</t>
  </si>
  <si>
    <t>M042416847562G</t>
  </si>
  <si>
    <t>ASSOCIATION SPORTIVE PHARAON DE DOUME</t>
  </si>
  <si>
    <t>AS-PHAD</t>
  </si>
  <si>
    <t>00237 692948934</t>
  </si>
  <si>
    <t>ASSOCIATIONSPORTIVEPHARAON@GMAIL.COM</t>
  </si>
  <si>
    <t>P127212516946D</t>
  </si>
  <si>
    <t>691488864</t>
  </si>
  <si>
    <t>P048712709809Q</t>
  </si>
  <si>
    <t>NDEMA MARTIN LANDRY</t>
  </si>
  <si>
    <t>ETS HARMONY PRINT AND COMMUNICATION</t>
  </si>
  <si>
    <t>675252530</t>
  </si>
  <si>
    <t>P098000455371Q</t>
  </si>
  <si>
    <t>MBONGEH PATIENCEMBO</t>
  </si>
  <si>
    <t>MBONGEH PATIENCE</t>
  </si>
  <si>
    <t>676880848</t>
  </si>
  <si>
    <t>CABINET D'ETUDES ARCHITECTURALES</t>
  </si>
  <si>
    <t>M041712626231P</t>
  </si>
  <si>
    <t>ARCHIMAG SARL</t>
  </si>
  <si>
    <t>695295773</t>
  </si>
  <si>
    <t>P128517108608M</t>
  </si>
  <si>
    <t>FOUPOUAPOUOGNIGNI AMADOU</t>
  </si>
  <si>
    <t>696442023</t>
  </si>
  <si>
    <t>P108216698793Q</t>
  </si>
  <si>
    <t>HELLES FILS JEAN EUDES</t>
  </si>
  <si>
    <t>(ETS ALPHA OMEGA SERVICES)</t>
  </si>
  <si>
    <t>693852448</t>
  </si>
  <si>
    <t>AHALA LIEU DIT OBAM ONGOLA</t>
  </si>
  <si>
    <t>P117712787179W</t>
  </si>
  <si>
    <t>ZHU XINGMIN</t>
  </si>
  <si>
    <t>ETS ZHU XINGMIN</t>
  </si>
  <si>
    <t>M112316694598Y</t>
  </si>
  <si>
    <t>TECHNOLOGY &amp; EXPERT KNOWLEDGE SOLUTIONS</t>
  </si>
  <si>
    <t>TEKS CONSULTING</t>
  </si>
  <si>
    <t>TRAINING &amp; EVALUATION, PROFESSIONAL CONSULTING AND RELATED SERVICES</t>
  </si>
  <si>
    <t>00237670245804</t>
  </si>
  <si>
    <t>P078618003747Y</t>
  </si>
  <si>
    <t>MARGERATE ASEK</t>
  </si>
  <si>
    <t>00000237674322786</t>
  </si>
  <si>
    <t>P028912302136T</t>
  </si>
  <si>
    <t>CHRISTELLE CYRILLE</t>
  </si>
  <si>
    <t>M050000010641N</t>
  </si>
  <si>
    <t>SOCIETE DE TRANSPORT ET DE DISTRIBUTION DU CAMEROUN</t>
  </si>
  <si>
    <t>SOTRADICAM SARL</t>
  </si>
  <si>
    <t>233481250</t>
  </si>
  <si>
    <t>MBOUDA AXE CENTRAL</t>
  </si>
  <si>
    <t>P087300316680S</t>
  </si>
  <si>
    <t>ABELL A MOUBEP EMILE STEPHANE</t>
  </si>
  <si>
    <t>ETS CE KRATOS</t>
  </si>
  <si>
    <t>P016200206032P</t>
  </si>
  <si>
    <t>MALLA EPSE TAKAM</t>
  </si>
  <si>
    <t>CPT G 84</t>
  </si>
  <si>
    <t>P017712692916H</t>
  </si>
  <si>
    <t>SINI HOUTA</t>
  </si>
  <si>
    <t>ETS SINI HOUTA</t>
  </si>
  <si>
    <t>664875327</t>
  </si>
  <si>
    <t>P077618580798M</t>
  </si>
  <si>
    <t>MBE TCHINDA</t>
  </si>
  <si>
    <t>SERGE HUBERT</t>
  </si>
  <si>
    <t>00237696154704</t>
  </si>
  <si>
    <t>P068800573526S</t>
  </si>
  <si>
    <t>KOUAM CONSTANTIN RODRIGUE</t>
  </si>
  <si>
    <t>ETS KOUAM&amp; FAMILY</t>
  </si>
  <si>
    <t>694 852 530/674 284 190</t>
  </si>
  <si>
    <t>BLOC1/127</t>
  </si>
  <si>
    <t>PRESTATIONS DE SERVICES A HEVECAM</t>
  </si>
  <si>
    <t>M101412414263L</t>
  </si>
  <si>
    <t>MUTUELLE PERSONNEL CADRE HEVECAM SA</t>
  </si>
  <si>
    <t>676 32 62 12</t>
  </si>
  <si>
    <t>P088618124419N</t>
  </si>
  <si>
    <t>DSICHEU DJINE JACQUES</t>
  </si>
  <si>
    <t>P096415211383X</t>
  </si>
  <si>
    <t>OBIORA CELESTINA</t>
  </si>
  <si>
    <t>677727527</t>
  </si>
  <si>
    <t>P128615160490A</t>
  </si>
  <si>
    <t>NGUEMDJO KAMGUIA ROSETTE FLORE</t>
  </si>
  <si>
    <t>ETS LA ROCHE BUSINESS.</t>
  </si>
  <si>
    <t>696903471</t>
  </si>
  <si>
    <t>P078111596354C</t>
  </si>
  <si>
    <t>NGHAKOUPAIN DANLADI</t>
  </si>
  <si>
    <t>674794078</t>
  </si>
  <si>
    <t>P019012260344Z</t>
  </si>
  <si>
    <t>NNAMDI SOLANGE NKECHINYERE</t>
  </si>
  <si>
    <t>P018012482511S</t>
  </si>
  <si>
    <t>BOUHARI MAHAMADOUET</t>
  </si>
  <si>
    <t>ETS BOUHARI MAMADOU</t>
  </si>
  <si>
    <t>674 37 55 06</t>
  </si>
  <si>
    <t>P039316287091R</t>
  </si>
  <si>
    <t>ANNIE GINIKACHUKWU NJIDEKA</t>
  </si>
  <si>
    <t>M041812700922D</t>
  </si>
  <si>
    <t>JODAINE BUSINESS SARL</t>
  </si>
  <si>
    <t>JOBUS SARL</t>
  </si>
  <si>
    <t>699835229</t>
  </si>
  <si>
    <t>P039317188278H</t>
  </si>
  <si>
    <t>675173305</t>
  </si>
  <si>
    <t>P057018181353Y</t>
  </si>
  <si>
    <t>(JT045975)</t>
  </si>
  <si>
    <t>P090118155191X</t>
  </si>
  <si>
    <t>NAHEU NJINTCHOUA</t>
  </si>
  <si>
    <t>STEAVES HAROL</t>
  </si>
  <si>
    <t>00237656027426</t>
  </si>
  <si>
    <t>CARRAFOUR ANATOLE</t>
  </si>
  <si>
    <t>Cabinet de soins de santé humaine</t>
  </si>
  <si>
    <t>P078314643857T</t>
  </si>
  <si>
    <t>TIAM FOIASSEH</t>
  </si>
  <si>
    <t>ERIC CAMILLE</t>
  </si>
  <si>
    <t>696706448</t>
  </si>
  <si>
    <t>PETIT MARCHE STADE</t>
  </si>
  <si>
    <t>P029917120845J</t>
  </si>
  <si>
    <t>TSAFACK NKONTELEDJOUO</t>
  </si>
  <si>
    <t>671169117</t>
  </si>
  <si>
    <t>VENTE DE BONBONS ET BISCUITS</t>
  </si>
  <si>
    <t>P046812600112M</t>
  </si>
  <si>
    <t>P115618605901C</t>
  </si>
  <si>
    <t>699919493</t>
  </si>
  <si>
    <t>P069417991243Y</t>
  </si>
  <si>
    <t>MANTO SANDRINE</t>
  </si>
  <si>
    <t>673395930</t>
  </si>
  <si>
    <t>P098716730980Q</t>
  </si>
  <si>
    <t>ESTHER TITA</t>
  </si>
  <si>
    <t>00237670366301</t>
  </si>
  <si>
    <t>P127216610434E</t>
  </si>
  <si>
    <t>TAMBE MARIE CLOSET</t>
  </si>
  <si>
    <t>P115612649332U</t>
  </si>
  <si>
    <t>TESSOUNG EMMANUELETS</t>
  </si>
  <si>
    <t>ETS TESSOUNG</t>
  </si>
  <si>
    <t>677 22 88 38</t>
  </si>
  <si>
    <t>AVT CLINIQUE DU GOLF</t>
  </si>
  <si>
    <t>M072318531234U</t>
  </si>
  <si>
    <t>OPTIMUM SERVICES SARL</t>
  </si>
  <si>
    <t>00237696127514</t>
  </si>
  <si>
    <t>P036815492465L</t>
  </si>
  <si>
    <t>NGANDO KINGUE</t>
  </si>
  <si>
    <t>P087817001547R</t>
  </si>
  <si>
    <t>674371578</t>
  </si>
  <si>
    <t>P026200143632C</t>
  </si>
  <si>
    <t>NGAMGO VEUVE FOHOM</t>
  </si>
  <si>
    <t>674507467</t>
  </si>
  <si>
    <t>P069416780813E</t>
  </si>
  <si>
    <t>EGARD CEDRIC</t>
  </si>
  <si>
    <t>00237670280285</t>
  </si>
  <si>
    <t>P027515178117Q</t>
  </si>
  <si>
    <t>LYCEE NKOZOA</t>
  </si>
  <si>
    <t>P049716885390H</t>
  </si>
  <si>
    <t>ACHA NGWARI</t>
  </si>
  <si>
    <t>674614367</t>
  </si>
  <si>
    <t>P108912691555Z</t>
  </si>
  <si>
    <t>M121712657613D</t>
  </si>
  <si>
    <t>STE MODERNE AFRICAINE DES TRAVAUX SARL</t>
  </si>
  <si>
    <t>SMAT SARL</t>
  </si>
  <si>
    <t>694158755</t>
  </si>
  <si>
    <t>P107200266326L</t>
  </si>
  <si>
    <t>KOYOU TIMAMO MELANIE P</t>
  </si>
  <si>
    <t>677979703</t>
  </si>
  <si>
    <t>M012016609828W</t>
  </si>
  <si>
    <t>CENTRE DE SANTE MPOULI SARL</t>
  </si>
  <si>
    <t>C S M</t>
  </si>
  <si>
    <t>CONSULTATION , SOINS INFIRMIERS, MATERNITÉ , MÉDECINE GE'ERALE</t>
  </si>
  <si>
    <t>654545454</t>
  </si>
  <si>
    <t>M022016632777P</t>
  </si>
  <si>
    <t>00237M101016632414B</t>
  </si>
  <si>
    <t>P122015281438A</t>
  </si>
  <si>
    <t>EDOA GILBERT DIDIER</t>
  </si>
  <si>
    <t>P046216807258F</t>
  </si>
  <si>
    <t>YAH EKWE EPSE EKOSSO</t>
  </si>
  <si>
    <t>698805542</t>
  </si>
  <si>
    <t>P108016412864X</t>
  </si>
  <si>
    <t>CYNTHIA ENEUGWEI</t>
  </si>
  <si>
    <t>EGHOMBI</t>
  </si>
  <si>
    <t>00237672688169</t>
  </si>
  <si>
    <t>M072217469870Q</t>
  </si>
  <si>
    <t>GREEN AGRICULTURAL-INVESTMENT AND BEAUTY INNOVATION COMPANY</t>
  </si>
  <si>
    <t>GREINCO INVESTMENT SARL</t>
  </si>
  <si>
    <t>P039114402917X</t>
  </si>
  <si>
    <t>BEYIDI ESSOMBA GERVAIS MARTIAL</t>
  </si>
  <si>
    <t>P106212240635F</t>
  </si>
  <si>
    <t>675055977</t>
  </si>
  <si>
    <t>P049216039025X</t>
  </si>
  <si>
    <t>PIERRETTE ROLANDE</t>
  </si>
  <si>
    <t>P079112785208Q</t>
  </si>
  <si>
    <t>694920733</t>
  </si>
  <si>
    <t>P066814415692G</t>
  </si>
  <si>
    <t>ADDA ADDA</t>
  </si>
  <si>
    <t>EMMANUEL JHON FORT</t>
  </si>
  <si>
    <t>673753142</t>
  </si>
  <si>
    <t>FACE BUENA PLAZA BAR</t>
  </si>
  <si>
    <t>P018417521803G</t>
  </si>
  <si>
    <t>ZO'O MEDJO</t>
  </si>
  <si>
    <t>ROBERT DIEUDONNE</t>
  </si>
  <si>
    <t>00237675640427</t>
  </si>
  <si>
    <t>P086412517009E</t>
  </si>
  <si>
    <t>ODINAKA CHUKWU NWAEHIEO</t>
  </si>
  <si>
    <t>679595469</t>
  </si>
  <si>
    <t>P016100347641K</t>
  </si>
  <si>
    <t>DJEMELI   LUC</t>
  </si>
  <si>
    <t>M101217252683L</t>
  </si>
  <si>
    <t>E CATH SAINT MICHEL NDANG</t>
  </si>
  <si>
    <t>P107312442072H</t>
  </si>
  <si>
    <t>TAGUENANG JEAN CLAUDEETS</t>
  </si>
  <si>
    <t>ETS TJC</t>
  </si>
  <si>
    <t>677624320</t>
  </si>
  <si>
    <t>P037812784596U</t>
  </si>
  <si>
    <t>KUETE NGOUMKOUA</t>
  </si>
  <si>
    <t>P067400142614P</t>
  </si>
  <si>
    <t>MBANG EBENGUE</t>
  </si>
  <si>
    <t>696012084</t>
  </si>
  <si>
    <t>M072117258247R</t>
  </si>
  <si>
    <t>LYCEE BILINGUE DE FOYETT</t>
  </si>
  <si>
    <t>695054013</t>
  </si>
  <si>
    <t>M122016917104Q</t>
  </si>
  <si>
    <t>ASSOCIATION DES AMIS SOLIDAIRES ET AMBITIEUX DE BONABERI</t>
  </si>
  <si>
    <t>AASAB</t>
  </si>
  <si>
    <t>675084099</t>
  </si>
  <si>
    <t>P048018261345R</t>
  </si>
  <si>
    <t>677699747</t>
  </si>
  <si>
    <t>M061612526764H</t>
  </si>
  <si>
    <t>KANKEU &amp; COMPAGNIE</t>
  </si>
  <si>
    <t>K.C.S.</t>
  </si>
  <si>
    <t>674156390</t>
  </si>
  <si>
    <t>P048412623594H</t>
  </si>
  <si>
    <t>MBOUOMBOUO MOUSSA</t>
  </si>
  <si>
    <t>699834696</t>
  </si>
  <si>
    <t>P128617053446J</t>
  </si>
  <si>
    <t>TCHINKOU MOMO</t>
  </si>
  <si>
    <t>691199734</t>
  </si>
  <si>
    <t>COMMERCE GENERAL-IMP /EXP-PREST SCES</t>
  </si>
  <si>
    <t>M051912784739N</t>
  </si>
  <si>
    <t>DUNAMIS PLUS</t>
  </si>
  <si>
    <t>P016200545228F</t>
  </si>
  <si>
    <t>ZIELE YENDE</t>
  </si>
  <si>
    <t>M081417427828F</t>
  </si>
  <si>
    <t>LYCÉE DE MAYAMI</t>
  </si>
  <si>
    <t>677627331</t>
  </si>
  <si>
    <t>M112316242334C</t>
  </si>
  <si>
    <t>SCI LAINDE RABINGHA SERVICES SARL</t>
  </si>
  <si>
    <t>"SCI LARA SERVICES SARL"</t>
  </si>
  <si>
    <t>PRESTATIONS DE SERVICES ; IMMOBILIER; COMMERCE GENERAL; IMPORT-EXPORT; TRANSPORT; NEGOCE INTERNATIONAL; BTP</t>
  </si>
  <si>
    <t>00237690926627</t>
  </si>
  <si>
    <t>P038518063626G</t>
  </si>
  <si>
    <t>DZELAMONYUY PHILIPPE</t>
  </si>
  <si>
    <t>M052416729494J</t>
  </si>
  <si>
    <t>TELNET CAMEROON COMPANY LIMITED</t>
  </si>
  <si>
    <t>671827893</t>
  </si>
  <si>
    <t>P036412944898M</t>
  </si>
  <si>
    <t>EKURI DOROTHY EKURI</t>
  </si>
  <si>
    <t>P058012675980Z</t>
  </si>
  <si>
    <t>CHENUI JOHN MANJONG</t>
  </si>
  <si>
    <t>AVANT HOTEL LE PARADIS</t>
  </si>
  <si>
    <t>M021812680846M</t>
  </si>
  <si>
    <t>SOCIETE MACEY SERVICES SARL</t>
  </si>
  <si>
    <t>+237 6 99 36 92 88</t>
  </si>
  <si>
    <t>PK 14 - FACE CPRFO</t>
  </si>
  <si>
    <t>P076217114667W</t>
  </si>
  <si>
    <t>674503148</t>
  </si>
  <si>
    <t>M051812706399M</t>
  </si>
  <si>
    <t>KA PLUS IMPRESSION SARL</t>
  </si>
  <si>
    <t>696 10 69 00/675 35 21 79/697 07 97 25</t>
  </si>
  <si>
    <t>DEIDO PLAGE A COTE SOCAST</t>
  </si>
  <si>
    <t>P109218439492E</t>
  </si>
  <si>
    <t>SEUNTCHA A ZINTCHEM</t>
  </si>
  <si>
    <t>+237(0)698170444</t>
  </si>
  <si>
    <t>P038418465343T</t>
  </si>
  <si>
    <t>DONFACK ZIFACK ERIC BRIC E</t>
  </si>
  <si>
    <t>675920261</t>
  </si>
  <si>
    <t>M090917844948X</t>
  </si>
  <si>
    <t>( G.SS ) BONGONGO I</t>
  </si>
  <si>
    <t>BONGONGO I</t>
  </si>
  <si>
    <t>M050717535563R</t>
  </si>
  <si>
    <t>SOUS-PRÉFECTURE DE KRIBI II</t>
  </si>
  <si>
    <t>P109117409679X</t>
  </si>
  <si>
    <t>MALLOUM ABBA</t>
  </si>
  <si>
    <t>P027516412724L</t>
  </si>
  <si>
    <t>00237653006813</t>
  </si>
  <si>
    <t>P122015809313N</t>
  </si>
  <si>
    <t>EZE CASMAIR</t>
  </si>
  <si>
    <t>P036212469003A</t>
  </si>
  <si>
    <t>BOUISSI SANAMA</t>
  </si>
  <si>
    <t>CLADE JACOB</t>
  </si>
  <si>
    <t>698745354</t>
  </si>
  <si>
    <t>P085815390039T</t>
  </si>
  <si>
    <t>FRANCISKA</t>
  </si>
  <si>
    <t>675709258</t>
  </si>
  <si>
    <t>DERRIERE  POISSONNERIE  AQUAMAR</t>
  </si>
  <si>
    <t>ACTIVITES RECREATIVES, CULTURELLES ET SPORTIVES</t>
  </si>
  <si>
    <t>M041912770832A</t>
  </si>
  <si>
    <t>2BS GROUP SARL</t>
  </si>
  <si>
    <t>696713996</t>
  </si>
  <si>
    <t>2E ETAGE DU 2E IMMEUBLE DERRIERE IMMEUBLE AZUR</t>
  </si>
  <si>
    <t>P018416682471F</t>
  </si>
  <si>
    <t>NDENGWI AJONG RENNE</t>
  </si>
  <si>
    <t>00237673127814</t>
  </si>
  <si>
    <t>MOKI GARGE</t>
  </si>
  <si>
    <t>P128518491269Y</t>
  </si>
  <si>
    <t>EKEDI MBOULE</t>
  </si>
  <si>
    <t>651157023</t>
  </si>
  <si>
    <t>P077614078814G</t>
  </si>
  <si>
    <t>Ntali Judith Mangah</t>
  </si>
  <si>
    <t>ets Ntali</t>
  </si>
  <si>
    <t>683 363 392</t>
  </si>
  <si>
    <t>P122017412748E</t>
  </si>
  <si>
    <t>677737765</t>
  </si>
  <si>
    <t>P119316667370W</t>
  </si>
  <si>
    <t>00237653278066</t>
  </si>
  <si>
    <t>P015600487726H</t>
  </si>
  <si>
    <t>NIEPANG ABDOULAYE</t>
  </si>
  <si>
    <t>Auberge le KIMI</t>
  </si>
  <si>
    <t>654 881 109</t>
  </si>
  <si>
    <t>P028016777072Y</t>
  </si>
  <si>
    <t>NGO NGAI</t>
  </si>
  <si>
    <t>CÉCILE GHISLAINE</t>
  </si>
  <si>
    <t>00237697031576</t>
  </si>
  <si>
    <t>P059318288531U</t>
  </si>
  <si>
    <t>WOCHIE</t>
  </si>
  <si>
    <t>00237653747413</t>
  </si>
  <si>
    <t>P058616903326Q</t>
  </si>
  <si>
    <t>TCHAVAYA WANDELLE</t>
  </si>
  <si>
    <t>690245440</t>
  </si>
  <si>
    <t>M099617251455Z</t>
  </si>
  <si>
    <t>EP GOYOUM</t>
  </si>
  <si>
    <t>M091712644005S</t>
  </si>
  <si>
    <t>ACE CONSTRUCTION AND PROJECT</t>
  </si>
  <si>
    <t>(PTY) LIMITED</t>
  </si>
  <si>
    <t>678496068</t>
  </si>
  <si>
    <t>P026400439242Z</t>
  </si>
  <si>
    <t>AMINA VIGNEAU EPSEE ABDOULLAYE</t>
  </si>
  <si>
    <t>674343834</t>
  </si>
  <si>
    <t>P016717037422Z</t>
  </si>
  <si>
    <t>671321322</t>
  </si>
  <si>
    <t>P030616780546G</t>
  </si>
  <si>
    <t>HONGIE SIENKWAWOH</t>
  </si>
  <si>
    <t>ADOLF NYUYFONI</t>
  </si>
  <si>
    <t>00237650439566</t>
  </si>
  <si>
    <t>P067212851252U</t>
  </si>
  <si>
    <t>ESSONO MBA ISMAEL</t>
  </si>
  <si>
    <t>695176424</t>
  </si>
  <si>
    <t>CONSEIL EN ASSURANCE-PRESTATION SCES</t>
  </si>
  <si>
    <t>M022014401751X</t>
  </si>
  <si>
    <t>J2K CONSULTING AND INTELLIGENCE SARL</t>
  </si>
  <si>
    <t>699999212</t>
  </si>
  <si>
    <t>DISTRIBUTION DE PRODUITS SANITAIRES</t>
  </si>
  <si>
    <t>M021616396001G</t>
  </si>
  <si>
    <t>ASSOCIATION CAMEROUNAISE POUR LE DEVELOPPEMENT ET LE BIEN-ETRE</t>
  </si>
  <si>
    <t>ACDB</t>
  </si>
  <si>
    <t>00237674127075</t>
  </si>
  <si>
    <t>P017812488297G</t>
  </si>
  <si>
    <t>IDRISSOU AMADOU</t>
  </si>
  <si>
    <t>661879494</t>
  </si>
  <si>
    <t>INGÉNIEUR D’AFFAIRES</t>
  </si>
  <si>
    <t>P108917147437W</t>
  </si>
  <si>
    <t>DONDJEU DJIKENG</t>
  </si>
  <si>
    <t>+237 6 56 59 36 18</t>
  </si>
  <si>
    <t>M060717232593B</t>
  </si>
  <si>
    <t>LYCEE TECHNIQUE DE FOTOMENA</t>
  </si>
  <si>
    <t>P127716698153R</t>
  </si>
  <si>
    <t>GIVENCHY EPOUSE MATUKE</t>
  </si>
  <si>
    <t>00237679807667</t>
  </si>
  <si>
    <t>ENSEIGNEMENT ET FORMATION PROFESSIONNELLE</t>
  </si>
  <si>
    <t>M102018440521E</t>
  </si>
  <si>
    <t>VOCATIONAL TRAINING CENTRE PROVIDENTIAL BUSINESS AND SERVICES</t>
  </si>
  <si>
    <t>VTC PROBUS</t>
  </si>
  <si>
    <t>683251338</t>
  </si>
  <si>
    <t>FIN BARRIERE ESSEC - ANGE RAPHAEL</t>
  </si>
  <si>
    <t>P048918592203W</t>
  </si>
  <si>
    <t>ALEX MOREL</t>
  </si>
  <si>
    <t>696556361</t>
  </si>
  <si>
    <t>M012216892195G</t>
  </si>
  <si>
    <t>DZEM-CONSULTING-SARL</t>
  </si>
  <si>
    <t>690169023</t>
  </si>
  <si>
    <t>M032014413201E</t>
  </si>
  <si>
    <t>BOIS CONFORT ET INDUSTRIE</t>
  </si>
  <si>
    <t>P090016628405X</t>
  </si>
  <si>
    <t>CHEDJOU NGOUNOU</t>
  </si>
  <si>
    <t>STÉPHANE LOIC</t>
  </si>
  <si>
    <t>00237691410054</t>
  </si>
  <si>
    <t>BP 100</t>
  </si>
  <si>
    <t>P019117137769Q</t>
  </si>
  <si>
    <t>NIAGABOU</t>
  </si>
  <si>
    <t>67654566778</t>
  </si>
  <si>
    <t>P018615211656D</t>
  </si>
  <si>
    <t>AMINATOU HAMADOU</t>
  </si>
  <si>
    <t>688828112</t>
  </si>
  <si>
    <t>P019017214751U</t>
  </si>
  <si>
    <t>NGUEA MBIENE</t>
  </si>
  <si>
    <t>GUILLAUME MAXIME</t>
  </si>
  <si>
    <t>678980602</t>
  </si>
  <si>
    <t>P058418135436T</t>
  </si>
  <si>
    <t>TSALA MELONG</t>
  </si>
  <si>
    <t>694978610</t>
  </si>
  <si>
    <t>P028916396533X</t>
  </si>
  <si>
    <t>OYIE NKOA RAPHAEL NARCISSE,</t>
  </si>
  <si>
    <t>SYLVIE BAR</t>
  </si>
  <si>
    <t>00237693380102</t>
  </si>
  <si>
    <t>P127312268987S</t>
  </si>
  <si>
    <t>KIZIAZOP</t>
  </si>
  <si>
    <t>M092417094045F</t>
  </si>
  <si>
    <t>EU AKOSA INVESTMENT INC</t>
  </si>
  <si>
    <t>BROKERS BETWEEN IMPORTERS (TRADE) &amp; MANUFACTURERS IN CHINA, ASIA, AGRICULTURE,  FARMING AND EMPLOY LOCALS, PRODUCTION AND PROCESSING OF FARM PRODUCTS, EXPORTATION OF EXCESS FARM PRODUCTS</t>
  </si>
  <si>
    <t>675017197</t>
  </si>
  <si>
    <t>HALFMILE</t>
  </si>
  <si>
    <t>M100612783854R</t>
  </si>
  <si>
    <t>ASSOCIATION DES COMMUNES FORESTIERES DU CAMEROUN</t>
  </si>
  <si>
    <t>ACFCAM</t>
  </si>
  <si>
    <t>P046000385474G</t>
  </si>
  <si>
    <t>TCHATCHOUA GAMO EP POUENI</t>
  </si>
  <si>
    <t>P096300454336W</t>
  </si>
  <si>
    <t>NJOZE EPSE NGANTCHIA SANDJO</t>
  </si>
  <si>
    <t>P117717876100S</t>
  </si>
  <si>
    <t>FONCHA ALICE NJEMENGYEH</t>
  </si>
  <si>
    <t>(ETS BLESSING)</t>
  </si>
  <si>
    <t>PRESTATION DE SERVICES, TRANSPORT, IMPORT/EXPORT, NEGOCE, COMMERCIALE DES MARQUES</t>
  </si>
  <si>
    <t>P118112678022J</t>
  </si>
  <si>
    <t>EBIKITE ERIC</t>
  </si>
  <si>
    <t>696010139 / 699424049</t>
  </si>
  <si>
    <t>P067318294095X</t>
  </si>
  <si>
    <t>LAWRENCE MABELE</t>
  </si>
  <si>
    <t>AKWAYA - KESHAM</t>
  </si>
  <si>
    <t>P015717043178R</t>
  </si>
  <si>
    <t>699112472</t>
  </si>
  <si>
    <t>M062416878156E</t>
  </si>
  <si>
    <t>TEFORD CORPORATION</t>
  </si>
  <si>
    <t>TEFORD</t>
  </si>
  <si>
    <t>PRESTATIONS DE SERVICES ET AUTRES TRAVAUX SPÉCIALISÉES</t>
  </si>
  <si>
    <t>697971266</t>
  </si>
  <si>
    <t>P097411766983S</t>
  </si>
  <si>
    <t>MBOG EMMANUEL AMOS</t>
  </si>
  <si>
    <t>"ETS GLOBAL SERVICES"</t>
  </si>
  <si>
    <t>697069294</t>
  </si>
  <si>
    <t>P127000481049G</t>
  </si>
  <si>
    <t>NGNECHEJE</t>
  </si>
  <si>
    <t>VALERIE NOEL</t>
  </si>
  <si>
    <t>699837783</t>
  </si>
  <si>
    <t>P018217086826Z</t>
  </si>
  <si>
    <t>EYONO OWOUNDI</t>
  </si>
  <si>
    <t>650713114</t>
  </si>
  <si>
    <t>MONAVEBE MONTANA</t>
  </si>
  <si>
    <t>P076415258907D</t>
  </si>
  <si>
    <t>NJUKANG FONJU</t>
  </si>
  <si>
    <t>677059439</t>
  </si>
  <si>
    <t>P069815211700D</t>
  </si>
  <si>
    <t>T ROLLAND</t>
  </si>
  <si>
    <t>P122015358027X</t>
  </si>
  <si>
    <t>675743959</t>
  </si>
  <si>
    <t>COMM.GENERAL &amp; EXPLOITATION FOREST.</t>
  </si>
  <si>
    <t>M020300014774S</t>
  </si>
  <si>
    <t>P037016650485R</t>
  </si>
  <si>
    <t>DJIANGO NGANGOUM</t>
  </si>
  <si>
    <t>00237671287249</t>
  </si>
  <si>
    <t>671287249</t>
  </si>
  <si>
    <t>P019816869199Y</t>
  </si>
  <si>
    <t>BRITALIS</t>
  </si>
  <si>
    <t>00237 650307480</t>
  </si>
  <si>
    <t>M062217425169E</t>
  </si>
  <si>
    <t>TURBO COMMUNICATION</t>
  </si>
  <si>
    <t>ENTREPRISE DE PRESTATION DE SERVICES, PAPETERIE, COMMUNICATION VISUELLE ET PUBLICITE</t>
  </si>
  <si>
    <t>+237 6 98 81 24 52</t>
  </si>
  <si>
    <t>P016200135783P</t>
  </si>
  <si>
    <t>MATAFOR FOTSO EPSEE FOTSO</t>
  </si>
  <si>
    <t>699249585</t>
  </si>
  <si>
    <t>M091612566480X</t>
  </si>
  <si>
    <t>LEMAINE GTRAUD SARL</t>
  </si>
  <si>
    <t>L GTRAUD SARL</t>
  </si>
  <si>
    <t>699628452</t>
  </si>
  <si>
    <t>P118917033150S</t>
  </si>
  <si>
    <t>IBRAHIMA ALHADJI TIDJANI</t>
  </si>
  <si>
    <t>695136275</t>
  </si>
  <si>
    <t>P085418111304P</t>
  </si>
  <si>
    <t>P018212925834X</t>
  </si>
  <si>
    <t>BILANA NKE DONATIEN ACHILE</t>
  </si>
  <si>
    <t>CONSULTING - PRESTATIONS - COMMERCE</t>
  </si>
  <si>
    <t>P106912654782B</t>
  </si>
  <si>
    <t>NDJOUDJIO SUKAM LAURE</t>
  </si>
  <si>
    <t>ETS 8 S CONSULTING</t>
  </si>
  <si>
    <t>677 967 343/674636347</t>
  </si>
  <si>
    <t>FACE HILA DERRIERE PHARMACIE MONDIALE</t>
  </si>
  <si>
    <t>M082416995009X</t>
  </si>
  <si>
    <t>BAGARMI INTERNATIONAL BUSINESS SARL</t>
  </si>
  <si>
    <t>BIB SARL</t>
  </si>
  <si>
    <t>COMMERCE GÉNÉRAL, PRESTATION DE SERVICE, IMPORT-EXPORT…</t>
  </si>
  <si>
    <t>699851942</t>
  </si>
  <si>
    <t>FACE SALLE DES FÊTES</t>
  </si>
  <si>
    <t>P080117154011P</t>
  </si>
  <si>
    <t>TANEKEU TAPONDJOU</t>
  </si>
  <si>
    <t>690972809</t>
  </si>
  <si>
    <t>M041617037211B</t>
  </si>
  <si>
    <t>COMMUNITY CENTER FOR INTEGRATED DEVELOPMENT</t>
  </si>
  <si>
    <t>CCID</t>
  </si>
  <si>
    <t>650074575</t>
  </si>
  <si>
    <t>AUBERGE STREET BUNDUMA</t>
  </si>
  <si>
    <t>P059416734560C</t>
  </si>
  <si>
    <t>METCHEYO</t>
  </si>
  <si>
    <t>VICTOIRE MAIVA</t>
  </si>
  <si>
    <t>00237678829299</t>
  </si>
  <si>
    <t>AVANT CASIMANDO BEPANDA</t>
  </si>
  <si>
    <t>P128317355860M</t>
  </si>
  <si>
    <t>MARIE AFERE</t>
  </si>
  <si>
    <t>679586347</t>
  </si>
  <si>
    <t>P075711726715M</t>
  </si>
  <si>
    <t>ETAME PIERRE</t>
  </si>
  <si>
    <t>"ETS LE LIONEL"</t>
  </si>
  <si>
    <t>P014417161564X</t>
  </si>
  <si>
    <t>RUFUS BOKWE</t>
  </si>
  <si>
    <t>687143468</t>
  </si>
  <si>
    <t>P048818576310F</t>
  </si>
  <si>
    <t>MARTIN ISAAC</t>
  </si>
  <si>
    <t>656565304</t>
  </si>
  <si>
    <t>P016812407901B</t>
  </si>
  <si>
    <t>FACE CHAMP ELYSEE</t>
  </si>
  <si>
    <t>M012217023663L</t>
  </si>
  <si>
    <t>CASSY SERVICES</t>
  </si>
  <si>
    <t>PRESTATIONS DE SERVICES, IMPORT-EXPORT, COMMERCE GENERAL, REPRESENTATION COMMERCIALE</t>
  </si>
  <si>
    <t>DERRIERE LA CITE DES TEMOINS DE JEHOVAH</t>
  </si>
  <si>
    <t>P018512442956N</t>
  </si>
  <si>
    <t>NAIDA CHRISTOPHE</t>
  </si>
  <si>
    <t>P019218525151N</t>
  </si>
  <si>
    <t>674449341</t>
  </si>
  <si>
    <t>P068317216032G</t>
  </si>
  <si>
    <t>AMAGNIA EPSE LAPOINTE ORELIE</t>
  </si>
  <si>
    <t>(ETS LEO VIP)</t>
  </si>
  <si>
    <t>M051912771952H</t>
  </si>
  <si>
    <t>TARA GROUP SARL</t>
  </si>
  <si>
    <t>COMMERCE GENERAL, PRODUCTION ET COMMERCIALISATION DE CONTENUS AUDIOVISUELS-TELEVISUELS ET CINEMATOGRAPHIQUES A TRAVERS LE CONCEPT KOPA HOUSE INTERNATIONAL, DE LA PRODUCTION ET DE LA COMMERCIALISATION</t>
  </si>
  <si>
    <t>P067812674745Q</t>
  </si>
  <si>
    <t>TSONANG ANGELBERT</t>
  </si>
  <si>
    <t>699221579</t>
  </si>
  <si>
    <t>CPT 282 BLOC B</t>
  </si>
  <si>
    <t>APPLICATIONS ET SERVICES NUMERIQUES</t>
  </si>
  <si>
    <t>M102015282478U</t>
  </si>
  <si>
    <t>YOUR WAY YOUR BUSINESS, INC.LTD</t>
  </si>
  <si>
    <t>YOWYOB LTD</t>
  </si>
  <si>
    <t>P117115488526J</t>
  </si>
  <si>
    <t>M032217209581R</t>
  </si>
  <si>
    <t>COMPAGNIE MARITIME DE COMMERCE ET DE TRANSIT SARL</t>
  </si>
  <si>
    <t>COMACT SARL</t>
  </si>
  <si>
    <t>COMMERCE GÉNÉRAL, IMPORT-EXPORT, MATÉRIEL MÉDICAL, TECHNIQUES, TRANSPORT, TRANSIT, BÂTIMENT ET TRAVAUX PUBLICS, PRODUITS PÉTROLIERS, GARDIENNAGE</t>
  </si>
  <si>
    <t>P030017157315T</t>
  </si>
  <si>
    <t>DELI SOULEYMANOU HALIDOU</t>
  </si>
  <si>
    <t>671301768</t>
  </si>
  <si>
    <t>P038616733807R</t>
  </si>
  <si>
    <t>BEFOLO</t>
  </si>
  <si>
    <t>CELINE MICHELE</t>
  </si>
  <si>
    <t>P018512524456C</t>
  </si>
  <si>
    <t>NGOWOUA YANITA</t>
  </si>
  <si>
    <t>675392605</t>
  </si>
  <si>
    <t>P097617099812W</t>
  </si>
  <si>
    <t>694398328</t>
  </si>
  <si>
    <t>PB 3300 YAOUNDE</t>
  </si>
  <si>
    <t>P048012147605P</t>
  </si>
  <si>
    <t>NJAPNDOUNKE JACQUELINE</t>
  </si>
  <si>
    <t>696662153</t>
  </si>
  <si>
    <t>COMPTOIR704</t>
  </si>
  <si>
    <t>P068218497902R</t>
  </si>
  <si>
    <t>00237679955511</t>
  </si>
  <si>
    <t>M112217729769X</t>
  </si>
  <si>
    <t>TADEF SARL</t>
  </si>
  <si>
    <t>P099816361187Y</t>
  </si>
  <si>
    <t>AGBOR TABI BESSONG JUNIOR</t>
  </si>
  <si>
    <t>00237656106039</t>
  </si>
  <si>
    <t>YORO NJOSS</t>
  </si>
  <si>
    <t>M102417137934L</t>
  </si>
  <si>
    <t>AGROPASTORAL NLEM BUSINESS SARL</t>
  </si>
  <si>
    <t>P109014408393K</t>
  </si>
  <si>
    <t>BERTARAND ASHU</t>
  </si>
  <si>
    <t>674917474</t>
  </si>
  <si>
    <t>P116715508602Q</t>
  </si>
  <si>
    <t>PEGUET NYA</t>
  </si>
  <si>
    <t>656789433</t>
  </si>
  <si>
    <t>EMPLOYE SOCIETE JOJO DELICE SARL</t>
  </si>
  <si>
    <t>P038913252968Y</t>
  </si>
  <si>
    <t>FOTSING JEAN BLAISE</t>
  </si>
  <si>
    <t>690466175</t>
  </si>
  <si>
    <t>P078017118286G</t>
  </si>
  <si>
    <t>KAMMEGNE GAYAP</t>
  </si>
  <si>
    <t>677017036</t>
  </si>
  <si>
    <t>P117018087690H</t>
  </si>
  <si>
    <t>TCHOMGWI</t>
  </si>
  <si>
    <t>BONABERI  MABANDA</t>
  </si>
  <si>
    <t>DEPOT ET VTE BH</t>
  </si>
  <si>
    <t>P016100306639K</t>
  </si>
  <si>
    <t>699721731</t>
  </si>
  <si>
    <t>ELF AXE LOURD MARCHE NON GLACE</t>
  </si>
  <si>
    <t>P098117010135D</t>
  </si>
  <si>
    <t>MBONG ETIA</t>
  </si>
  <si>
    <t>678278583</t>
  </si>
  <si>
    <t>P038917144579Y</t>
  </si>
  <si>
    <t>ATEBA NTOUDA ALBERT</t>
  </si>
  <si>
    <t>P017412285286A</t>
  </si>
  <si>
    <t>NFORMI OLIVIER ANDY</t>
  </si>
  <si>
    <t>677431689</t>
  </si>
  <si>
    <t>BLOC 2/19</t>
  </si>
  <si>
    <t>BATIMENT &amp;TRAVAUX PUBLIC</t>
  </si>
  <si>
    <t>P048512549952Q</t>
  </si>
  <si>
    <t>TATAH TALLA</t>
  </si>
  <si>
    <t>653314965</t>
  </si>
  <si>
    <t>Vente des téléphones et accessoires</t>
  </si>
  <si>
    <t>P117517741440S</t>
  </si>
  <si>
    <t>671402444 tu</t>
  </si>
  <si>
    <t>BACHEORE 2EME VIRAGE APRES MOSQUÉE OUMAR</t>
  </si>
  <si>
    <t>M070518238196K</t>
  </si>
  <si>
    <t>GROUPE SCOLAIRE BILINGUE "LES BOURGEONS DE MOMBO"</t>
  </si>
  <si>
    <t>MOMBO GARE</t>
  </si>
  <si>
    <t>ETUDIANTR</t>
  </si>
  <si>
    <t>P010318171120K</t>
  </si>
  <si>
    <t>BANDOUAN BANG</t>
  </si>
  <si>
    <t>ANASTASIE PAULIANE</t>
  </si>
  <si>
    <t>658074049</t>
  </si>
  <si>
    <t>PK14, DOUALA</t>
  </si>
  <si>
    <t>M052416776290L</t>
  </si>
  <si>
    <t>SMART INNOVATION GROUP LTD</t>
  </si>
  <si>
    <t>681958043</t>
  </si>
  <si>
    <t>P089216149305J</t>
  </si>
  <si>
    <t>ABDOULMOUNI</t>
  </si>
  <si>
    <t>694218929</t>
  </si>
  <si>
    <t>P098818535600H</t>
  </si>
  <si>
    <t>NGONGANG NJAMIN</t>
  </si>
  <si>
    <t>MÉLANIE LARIS</t>
  </si>
  <si>
    <t>676319489</t>
  </si>
  <si>
    <t>P018417161104X</t>
  </si>
  <si>
    <t>TCHOUKNOBA</t>
  </si>
  <si>
    <t>MAHOULIE</t>
  </si>
  <si>
    <t>P095900157215W</t>
  </si>
  <si>
    <t>JEUNANG épse KENFACK CATHERINE</t>
  </si>
  <si>
    <t>699-41-98-38</t>
  </si>
  <si>
    <t>AVANT DEPOT DE GAZ</t>
  </si>
  <si>
    <t>P088816723390H</t>
  </si>
  <si>
    <t>ELOMO MEYONG</t>
  </si>
  <si>
    <t>ANGELE LILIANE CORINNE</t>
  </si>
  <si>
    <t>696742190</t>
  </si>
  <si>
    <t>M082216978956L</t>
  </si>
  <si>
    <t>INSTITUT DE FORMATION PROFESSIONNELLE AGRICOLE DE NGONG</t>
  </si>
  <si>
    <t>P109416383214D</t>
  </si>
  <si>
    <t>EKEHOU EKOH</t>
  </si>
  <si>
    <t>00237 696933413</t>
  </si>
  <si>
    <t>P108612626882Z</t>
  </si>
  <si>
    <t>NOUWE NZONTUI</t>
  </si>
  <si>
    <t>P127300060926X</t>
  </si>
  <si>
    <t>DJEUKO TIAKO</t>
  </si>
  <si>
    <t>GATIEN FLAUBERT</t>
  </si>
  <si>
    <t>M012014379587K</t>
  </si>
  <si>
    <t>NOULA COMPANY SARL</t>
  </si>
  <si>
    <t>P078400408181E</t>
  </si>
  <si>
    <t>SILLE DJOUDA ISAAC</t>
  </si>
  <si>
    <t>675 101 223</t>
  </si>
  <si>
    <t>P108717653020M</t>
  </si>
  <si>
    <t>INIMONKO EDOUKE</t>
  </si>
  <si>
    <t>696776384</t>
  </si>
  <si>
    <t>P099216423383Z</t>
  </si>
  <si>
    <t>FORSUH LUMNUE</t>
  </si>
  <si>
    <t>00237679016629</t>
  </si>
  <si>
    <t>BAFOUSSAM( KAMKOP)</t>
  </si>
  <si>
    <t>P078716942085T</t>
  </si>
  <si>
    <t>KOUATÉ MOPI THÉOPHILE</t>
  </si>
  <si>
    <t>MELONG LA FORET</t>
  </si>
  <si>
    <t>P036815128422R</t>
  </si>
  <si>
    <t>693074705</t>
  </si>
  <si>
    <t>P087112244856N</t>
  </si>
  <si>
    <t>TENZONG LOUIS</t>
  </si>
  <si>
    <t>699843174</t>
  </si>
  <si>
    <t>M012216976818F</t>
  </si>
  <si>
    <t>SOCIETE STA SARL</t>
  </si>
  <si>
    <t>STE STA SARL</t>
  </si>
  <si>
    <t>WOMEN EMPOWERING</t>
  </si>
  <si>
    <t>M121816940821J</t>
  </si>
  <si>
    <t>LIVELIHOOD EMPOWERMENT FOR RESILIENCE ASSOCIATION</t>
  </si>
  <si>
    <t>LEFRA</t>
  </si>
  <si>
    <t>673584618</t>
  </si>
  <si>
    <t>M041316423397P</t>
  </si>
  <si>
    <t>DIRECTION OF DISEASE CONTROL, EPIDEMICS AND PANDEMICS</t>
  </si>
  <si>
    <t>00237682536000</t>
  </si>
  <si>
    <t>RUE DE L'HOPITAL, YAOUNDÉ CMR</t>
  </si>
  <si>
    <t>P126000224917K</t>
  </si>
  <si>
    <t>699934350</t>
  </si>
  <si>
    <t>M042416713294C</t>
  </si>
  <si>
    <t>SOCIETE ALL IN CONCEPT</t>
  </si>
  <si>
    <t>00237690961456</t>
  </si>
  <si>
    <t>BP:4473 DOUALA-CAMEROUN</t>
  </si>
  <si>
    <t>P078516972370F</t>
  </si>
  <si>
    <t>APPOLONIE SANDRINE</t>
  </si>
  <si>
    <t>P067516394800R</t>
  </si>
  <si>
    <t>ANONG EPSE ADAH</t>
  </si>
  <si>
    <t>CLAUDTIL MUNJI</t>
  </si>
  <si>
    <t>002376042105</t>
  </si>
  <si>
    <t>M081016667414K</t>
  </si>
  <si>
    <t>COLLÈGE MONSEIGNEUR NKOU</t>
  </si>
  <si>
    <t>P016012498631T</t>
  </si>
  <si>
    <t>P078114426419S</t>
  </si>
  <si>
    <t>RACHEL MAKOUNE</t>
  </si>
  <si>
    <t>675786349</t>
  </si>
  <si>
    <t>P018517823990Z</t>
  </si>
  <si>
    <t>GERTUIDE GUIDILE</t>
  </si>
  <si>
    <t>654960398</t>
  </si>
  <si>
    <t>BOULEVARD BRAZZAVILLE</t>
  </si>
  <si>
    <t>M052318230641X</t>
  </si>
  <si>
    <t>SOCIETE BRENCORE COMPANY SARL</t>
  </si>
  <si>
    <t>COMMERCE GENERAL,import export,prestation de services,hôtellerie,service traiteur, transport; quincaillerie</t>
  </si>
  <si>
    <t>675645383</t>
  </si>
  <si>
    <t>P058812635511N</t>
  </si>
  <si>
    <t>673812624</t>
  </si>
  <si>
    <t>P037415179186C</t>
  </si>
  <si>
    <t>699303450</t>
  </si>
  <si>
    <t>M042116047262B</t>
  </si>
  <si>
    <t>698102136</t>
  </si>
  <si>
    <t>P077516873944J</t>
  </si>
  <si>
    <t>698985058</t>
  </si>
  <si>
    <t>MANKA NJINKE</t>
  </si>
  <si>
    <t>P018300503991J</t>
  </si>
  <si>
    <t>KADIRI BUBSELAK</t>
  </si>
  <si>
    <t>675459205</t>
  </si>
  <si>
    <t>P038816767003C</t>
  </si>
  <si>
    <t>ALIGUENA</t>
  </si>
  <si>
    <t>694734794</t>
  </si>
  <si>
    <t>P058218156326F</t>
  </si>
  <si>
    <t>MEDJEUKEU</t>
  </si>
  <si>
    <t>00237673425179</t>
  </si>
  <si>
    <t>ON LICENCE/RESTAURANT</t>
  </si>
  <si>
    <t>P078212721019N</t>
  </si>
  <si>
    <t>FOTOH NAKA</t>
  </si>
  <si>
    <t>671409114</t>
  </si>
  <si>
    <t>P066516406720D</t>
  </si>
  <si>
    <t>MESSOUANE MEDJUE GEORGES</t>
  </si>
  <si>
    <t>"ETS L'INFO"</t>
  </si>
  <si>
    <t>COMMUNICATIONS,ÉDITION JOURNAUX, PRESTATIONS DE SERVICES</t>
  </si>
  <si>
    <t>699359604</t>
  </si>
  <si>
    <t>651697394/699359604</t>
  </si>
  <si>
    <t>P068117090068K</t>
  </si>
  <si>
    <t>YANG GILBERT FONBI C/O</t>
  </si>
  <si>
    <t>GLOBAL-FONMBI ENTERPRISE</t>
  </si>
  <si>
    <t>675425955</t>
  </si>
  <si>
    <t>P019417079722T</t>
  </si>
  <si>
    <t>FENJOU NDAM</t>
  </si>
  <si>
    <t>JERRY MURIEL</t>
  </si>
  <si>
    <t>FOYER BANJOUN</t>
  </si>
  <si>
    <t>P017117447800L</t>
  </si>
  <si>
    <t>YAOUBA AMINOU</t>
  </si>
  <si>
    <t>00237693813363</t>
  </si>
  <si>
    <t>P085600268094J</t>
  </si>
  <si>
    <t>NGASSA PAUL</t>
  </si>
  <si>
    <t>678 340 885</t>
  </si>
  <si>
    <t>N.M. N°173</t>
  </si>
  <si>
    <t>P076000438691F</t>
  </si>
  <si>
    <t>675050816</t>
  </si>
  <si>
    <t>BP 112 YDE</t>
  </si>
  <si>
    <t>P089615974479M</t>
  </si>
  <si>
    <t>NDIANG MARIE LOUISE</t>
  </si>
  <si>
    <t>00237692049612</t>
  </si>
  <si>
    <t>P019312754634D</t>
  </si>
  <si>
    <t>JEANNE DORINE</t>
  </si>
  <si>
    <t>696439909</t>
  </si>
  <si>
    <t>P017100477607Q</t>
  </si>
  <si>
    <t>COULOIR MARCHÉ N°28</t>
  </si>
  <si>
    <t>P057912469546J</t>
  </si>
  <si>
    <t>NGUIMDO KEMKENG EPSEE LONTSI DJIOGO</t>
  </si>
  <si>
    <t>698372650</t>
  </si>
  <si>
    <t>P017718196041H</t>
  </si>
  <si>
    <t>675156248 / 699596448</t>
  </si>
  <si>
    <t>P120018015904S</t>
  </si>
  <si>
    <t>AZAAH MEJEM</t>
  </si>
  <si>
    <t>00237672634075</t>
  </si>
  <si>
    <t>AZAAH@GMAIL.COM</t>
  </si>
  <si>
    <t>P027916937485J</t>
  </si>
  <si>
    <t>SOUMTANG</t>
  </si>
  <si>
    <t>651801833</t>
  </si>
  <si>
    <t>P108216318369A</t>
  </si>
  <si>
    <t>METATOU EPSE SIETCHEU</t>
  </si>
  <si>
    <t>LOUISIANE MERVEILLE</t>
  </si>
  <si>
    <t>699947633</t>
  </si>
  <si>
    <t>P058018233082C</t>
  </si>
  <si>
    <t>THOMAS DAQUIN PATRON</t>
  </si>
  <si>
    <t>P129717930313W</t>
  </si>
  <si>
    <t>HADDABI YOUSSOUFA</t>
  </si>
  <si>
    <t>695993912</t>
  </si>
  <si>
    <t>M089517239583F</t>
  </si>
  <si>
    <t>LYC+ËE DE SOMALOMO</t>
  </si>
  <si>
    <t>P066218212763S</t>
  </si>
  <si>
    <t>M070500019339X</t>
  </si>
  <si>
    <t>DEGRANDOW SARL</t>
  </si>
  <si>
    <t>DEGRANDOW</t>
  </si>
  <si>
    <t>P080318195651W</t>
  </si>
  <si>
    <t>GODOFA SAKATAI JACOB</t>
  </si>
  <si>
    <t>00237652983201</t>
  </si>
  <si>
    <t>P068817108500S</t>
  </si>
  <si>
    <t>ONANA NGAMESSI EPSE MEKONGO ONDOUA</t>
  </si>
  <si>
    <t>P129018571402Q</t>
  </si>
  <si>
    <t>AHMADOU NOUHOU</t>
  </si>
  <si>
    <t>00237084565769</t>
  </si>
  <si>
    <t>CYBLE RH</t>
  </si>
  <si>
    <t>P079417136288A</t>
  </si>
  <si>
    <t>MPONDO MBONGO</t>
  </si>
  <si>
    <t>693516360</t>
  </si>
  <si>
    <t>DOUALA-AKWA-BONALEMBE</t>
  </si>
  <si>
    <t>P058516228404E</t>
  </si>
  <si>
    <t>P098916915505A</t>
  </si>
  <si>
    <t>KUETSOMENE NGNIMPA</t>
  </si>
  <si>
    <t>VENTE DES ACCESSOIRES PORTABLES ET PRESTATIONS DIVERSES</t>
  </si>
  <si>
    <t>65560068</t>
  </si>
  <si>
    <t>M032217167218S</t>
  </si>
  <si>
    <t>GIC POUR L'AGRICULTURE, L'ELEVAGE ET DE LA FABRICATION DU SAVON AU CAMEROUN</t>
  </si>
  <si>
    <t>GIC AELFACAM</t>
  </si>
  <si>
    <t>693130690</t>
  </si>
  <si>
    <t>P119317110775Z</t>
  </si>
  <si>
    <t>656426164</t>
  </si>
  <si>
    <t>VALEE BESSENGUE</t>
  </si>
  <si>
    <t>M031616416917G</t>
  </si>
  <si>
    <t>SOCIETE DES NOUVELLES COMMUNICATIONS</t>
  </si>
  <si>
    <t>SO.NO.COM</t>
  </si>
  <si>
    <t>DÉCORATION, COMMUNICATION, MARKETING, ÉVÉNEMENTIEL, PRESTATIONS DE SERVICES, COMMERCE GÉNÉRAL, IMPORT-EXPORT</t>
  </si>
  <si>
    <t>M030100012255Y</t>
  </si>
  <si>
    <t>STE CAM. DE TRANSPORT URBAIN</t>
  </si>
  <si>
    <t>SOCATUR</t>
  </si>
  <si>
    <t>639014458</t>
  </si>
  <si>
    <t>P037617143507L</t>
  </si>
  <si>
    <t>M060816774454F</t>
  </si>
  <si>
    <t>ME FOR REAL</t>
  </si>
  <si>
    <t>ME4REAL</t>
  </si>
  <si>
    <t>0023778597426</t>
  </si>
  <si>
    <t>678597426</t>
  </si>
  <si>
    <t>P027918537075S</t>
  </si>
  <si>
    <t>SAKAH RABEU</t>
  </si>
  <si>
    <t>677910834</t>
  </si>
  <si>
    <t>RECRUITMENT OF STAFF FOR ALL CATEGORIES OF WORKERS</t>
  </si>
  <si>
    <t>M092217622984X</t>
  </si>
  <si>
    <t>PRINCE MESUE RECRUITMENT AGENCY SARL</t>
  </si>
  <si>
    <t>698825782</t>
  </si>
  <si>
    <t>P027200417772Z</t>
  </si>
  <si>
    <t>TCHINANG RIGOBERT XAVIER</t>
  </si>
  <si>
    <t>(TRIGOXA CENTERE)</t>
  </si>
  <si>
    <t>PRESTATION DE SERVICE (Fournisseur de matériel de bureau)</t>
  </si>
  <si>
    <t>675277385</t>
  </si>
  <si>
    <t>DERRIERE  ECOTEX</t>
  </si>
  <si>
    <t>M092417167397H</t>
  </si>
  <si>
    <t>ASSOCIATION DES JEUNES DYNAMIQUES DE TERGAL</t>
  </si>
  <si>
    <t>AJDT</t>
  </si>
  <si>
    <t>RASSEMBLER LES MEMBRES AUTOUR DES IDÉAUX DE VIVRE ENSEMBLE</t>
  </si>
  <si>
    <t>678433502</t>
  </si>
  <si>
    <t>TERGAL COULOIR D'OR</t>
  </si>
  <si>
    <t>P118412715520U</t>
  </si>
  <si>
    <t>MAWAPOH OLIVE</t>
  </si>
  <si>
    <t>682446802</t>
  </si>
  <si>
    <t>P028416700211W</t>
  </si>
  <si>
    <t>APOUNDAM MAWAMBA EPOUSE KENFACK</t>
  </si>
  <si>
    <t>00237697204954</t>
  </si>
  <si>
    <t>P017412485176X</t>
  </si>
  <si>
    <t>NGO NTOMB ALBERTINE</t>
  </si>
  <si>
    <t>NGO NTOMB</t>
  </si>
  <si>
    <t>676821761</t>
  </si>
  <si>
    <t>P118514934218S</t>
  </si>
  <si>
    <t>P027400170756L</t>
  </si>
  <si>
    <t>MELI FILBERT</t>
  </si>
  <si>
    <t>ETS NEW TOWN PAS CHER</t>
  </si>
  <si>
    <t>678872110</t>
  </si>
  <si>
    <t>M072014927954K</t>
  </si>
  <si>
    <t>SOCIETE GLOBAL SERVICES LIMITED SARL</t>
  </si>
  <si>
    <t>G.S.L</t>
  </si>
  <si>
    <t>M032217176452D</t>
  </si>
  <si>
    <t>GENERAL ELECTRIC COLD LTD1</t>
  </si>
  <si>
    <t>GEC LTD1</t>
  </si>
  <si>
    <t>FROID ET CLIMATISATION, ELECTRICITE GENERALE, MAINTENANCE GROUPE ELECTROGENE</t>
  </si>
  <si>
    <t>696133451</t>
  </si>
  <si>
    <t>M017500001140K</t>
  </si>
  <si>
    <t>LABORATOIRE PALEOLOGOS SA</t>
  </si>
  <si>
    <t>233 42 99 24</t>
  </si>
  <si>
    <t>AKWA FACE EX IMM AMACAM</t>
  </si>
  <si>
    <t>A COTE PLANET HOTEL</t>
  </si>
  <si>
    <t>P084117828713G</t>
  </si>
  <si>
    <t>NAGUEU TONFACK EPSE TEUWA</t>
  </si>
  <si>
    <t>P015200118092Y</t>
  </si>
  <si>
    <t>NGWANKFU SHATU EP. NJETA</t>
  </si>
  <si>
    <t>P037011103391D</t>
  </si>
  <si>
    <t>TCHUENWA VERONIQUETCHU</t>
  </si>
  <si>
    <t>TCHUENWA VERONIQUE</t>
  </si>
  <si>
    <t>675400675</t>
  </si>
  <si>
    <t>P108616465869D</t>
  </si>
  <si>
    <t>DJABOUA BEMBEL</t>
  </si>
  <si>
    <t>00237696889209</t>
  </si>
  <si>
    <t>ENTREE STE TJK</t>
  </si>
  <si>
    <t>EVENT MANAGER-SERVICE TRAITEUR</t>
  </si>
  <si>
    <t>P015412618479T</t>
  </si>
  <si>
    <t>FOMEN SIMON</t>
  </si>
  <si>
    <t>ETS EVENEMENCIEL</t>
  </si>
  <si>
    <t>699891028</t>
  </si>
  <si>
    <t>P038217717647G</t>
  </si>
  <si>
    <t>MBA NGOUA</t>
  </si>
  <si>
    <t>00237694715285</t>
  </si>
  <si>
    <t>P058500337468F</t>
  </si>
  <si>
    <t>699981497</t>
  </si>
  <si>
    <t>P028016919347F</t>
  </si>
  <si>
    <t>677977973</t>
  </si>
  <si>
    <t>LUMPSUM QUATERS</t>
  </si>
  <si>
    <t>M031912753156K</t>
  </si>
  <si>
    <t>TECHNOLOGY WORLD SERVICES</t>
  </si>
  <si>
    <t>671945701</t>
  </si>
  <si>
    <t>ENTREE DE LA SOURCE</t>
  </si>
  <si>
    <t>P015317356154F</t>
  </si>
  <si>
    <t>677750934</t>
  </si>
  <si>
    <t>FISCALITÉ, COMPTABILITÉ</t>
  </si>
  <si>
    <t>M072416931633C</t>
  </si>
  <si>
    <t>CENTRE DE GESTION AGRÉE (CGA) POUEMI AND PARTNERS</t>
  </si>
  <si>
    <t>CGA POUEMI AND PARTNERS SARL</t>
  </si>
  <si>
    <t>BP 4234 DOUALA</t>
  </si>
  <si>
    <t>P108712401819A</t>
  </si>
  <si>
    <t>TSINKOU EPSE TENKEU  EDWIGE</t>
  </si>
  <si>
    <t>699664787</t>
  </si>
  <si>
    <t>MARCHE A 995ANCIEN</t>
  </si>
  <si>
    <t>P016218555638E</t>
  </si>
  <si>
    <t>SOULEMANOU ABOH</t>
  </si>
  <si>
    <t>P108112419411N</t>
  </si>
  <si>
    <t>SEUKAM</t>
  </si>
  <si>
    <t>P076818098515Q</t>
  </si>
  <si>
    <t>EYAMAM PANDONG</t>
  </si>
  <si>
    <t>699749391</t>
  </si>
  <si>
    <t>NKOMO, OKUI</t>
  </si>
  <si>
    <t>P016412436584E</t>
  </si>
  <si>
    <t>WALANJI ROSE</t>
  </si>
  <si>
    <t>ETS WALANJI ROSE</t>
  </si>
  <si>
    <t>699 551 824</t>
  </si>
  <si>
    <t>P128616868531G</t>
  </si>
  <si>
    <t>MAXCELLA MBONG</t>
  </si>
  <si>
    <t>670047214</t>
  </si>
  <si>
    <t>P097816092533T</t>
  </si>
  <si>
    <t>ANDRE MARC EMMANUEL</t>
  </si>
  <si>
    <t>690111213</t>
  </si>
  <si>
    <t>P058114444437C</t>
  </si>
  <si>
    <t>CHEWO TABOPDA EPSE KAMGAIN</t>
  </si>
  <si>
    <t>DIANE ADELE</t>
  </si>
  <si>
    <t>TOTAL MFOUNDASSI</t>
  </si>
  <si>
    <t>P097916877215J</t>
  </si>
  <si>
    <t>AKOFOR EPOUSE NGWAH ROSE ALAH</t>
  </si>
  <si>
    <t>678914819</t>
  </si>
  <si>
    <t>P099618183780R</t>
  </si>
  <si>
    <t>SANDRA NYANGHA</t>
  </si>
  <si>
    <t>P117216498663U</t>
  </si>
  <si>
    <t>MIYO TCHOUANGUEP EPSE NGONGAN</t>
  </si>
  <si>
    <t>GERMAINE BRICE</t>
  </si>
  <si>
    <t>680130629</t>
  </si>
  <si>
    <t>P016310963105Z</t>
  </si>
  <si>
    <t>NWAFOR GODFREY</t>
  </si>
  <si>
    <t>ETS NWAFOR GODFREY</t>
  </si>
  <si>
    <t>VENTE COUCHE JETABLE</t>
  </si>
  <si>
    <t>P058514927796K</t>
  </si>
  <si>
    <t>P078913209906Z</t>
  </si>
  <si>
    <t>NGABO FOTSING</t>
  </si>
  <si>
    <t>680451231</t>
  </si>
  <si>
    <t>P057916527886M</t>
  </si>
  <si>
    <t>MBASSA NYOUMENA JEHU</t>
  </si>
  <si>
    <t>(ETS NEW-LIGHT)</t>
  </si>
  <si>
    <t>699741390</t>
  </si>
  <si>
    <t>P039817028240W</t>
  </si>
  <si>
    <t>FOTSO TCHIO</t>
  </si>
  <si>
    <t>JONAS NOEL</t>
  </si>
  <si>
    <t>673192651</t>
  </si>
  <si>
    <t>P107512501065J</t>
  </si>
  <si>
    <t>677060676</t>
  </si>
  <si>
    <t>IMMEUBLE KOSMA</t>
  </si>
  <si>
    <t>P077300574458W</t>
  </si>
  <si>
    <t>ATYAM GENEVIEVE ESTHER</t>
  </si>
  <si>
    <t>677867072</t>
  </si>
  <si>
    <t>M110800036722J</t>
  </si>
  <si>
    <t>GLORIOUS BNP SCHOOL</t>
  </si>
  <si>
    <t>G.B.N.P.S</t>
  </si>
  <si>
    <t>677666332</t>
  </si>
  <si>
    <t>BISSNESS</t>
  </si>
  <si>
    <t>P099717136592D</t>
  </si>
  <si>
    <t>CALLISTUS SAH</t>
  </si>
  <si>
    <t>652510509</t>
  </si>
  <si>
    <t>P058216113767K</t>
  </si>
  <si>
    <t>GUEMO FOMENA</t>
  </si>
  <si>
    <t>677944692</t>
  </si>
  <si>
    <t>M022217314234Y</t>
  </si>
  <si>
    <t>MAHKONG</t>
  </si>
  <si>
    <t>P047500462641Q</t>
  </si>
  <si>
    <t>NGUIMFACK NDOGMO BERTRAND</t>
  </si>
  <si>
    <t>YAOUNDE/ESSOS FACE ELISE BAR</t>
  </si>
  <si>
    <t>P098917424900A</t>
  </si>
  <si>
    <t>P016011706307E</t>
  </si>
  <si>
    <t>678072702</t>
  </si>
  <si>
    <t>ENTREE BATON</t>
  </si>
  <si>
    <t>P127916656555Y</t>
  </si>
  <si>
    <t>EMMANUEL YIMZING DJABO</t>
  </si>
  <si>
    <t>FACE GRAND MALL</t>
  </si>
  <si>
    <t>P118217130211L</t>
  </si>
  <si>
    <t>OGEN STELLA PEMBE</t>
  </si>
  <si>
    <t>671718936</t>
  </si>
  <si>
    <t>P069717479454B</t>
  </si>
  <si>
    <t>MAKUETE MAFOLACK</t>
  </si>
  <si>
    <t>ERIPHELE</t>
  </si>
  <si>
    <t>00237677982166</t>
  </si>
  <si>
    <t>P099316312435Y</t>
  </si>
  <si>
    <t>ALAA MOHAMMED ABDELHAKAM GAD ELBOTALY</t>
  </si>
  <si>
    <t>P038917905103J</t>
  </si>
  <si>
    <t>P029218079293Z</t>
  </si>
  <si>
    <t>NGOLLE NICOLINE PHARZINE JOBRELLE</t>
  </si>
  <si>
    <t>"ETS TOUT EST GRÂCE"</t>
  </si>
  <si>
    <t>P127412421825J</t>
  </si>
  <si>
    <t>P120016851025N</t>
  </si>
  <si>
    <t>CECILIA MPEY</t>
  </si>
  <si>
    <t>M041411435357S</t>
  </si>
  <si>
    <t>FURNITURE PLAZA</t>
  </si>
  <si>
    <t>P014817565762B</t>
  </si>
  <si>
    <t>KAMDY</t>
  </si>
  <si>
    <t>00237653720006</t>
  </si>
  <si>
    <t>P026617111443A</t>
  </si>
  <si>
    <t>670124437</t>
  </si>
  <si>
    <t>CAMP SIC NLONGKACK</t>
  </si>
  <si>
    <t>P127617167074T</t>
  </si>
  <si>
    <t>M121517255348Q</t>
  </si>
  <si>
    <t>HOPE OF LIFE ENGLISH PRIMARY SCHOOL KYE OSSI</t>
  </si>
  <si>
    <t>M052116200824D</t>
  </si>
  <si>
    <t>SOCIÉTÉ NOUVELLE DE DISTRIBUTION D'ACIER SARL</t>
  </si>
  <si>
    <t>SO.NO.DA SARL</t>
  </si>
  <si>
    <t>QUINCAILLERIE, COMMENCE GÉNÉRAL, PRESTATIONS DE SERVICES, B.T.P, IMPORT-EXPORT, ÉLEVAGE , AGRICULTURE &amp; LOGISTRE</t>
  </si>
  <si>
    <t>670146200</t>
  </si>
  <si>
    <t>P119616628166Z</t>
  </si>
  <si>
    <t>JAVIS EKOME</t>
  </si>
  <si>
    <t>00237672118709</t>
  </si>
  <si>
    <t>P028812783330A</t>
  </si>
  <si>
    <t>VINCENT TEBECK</t>
  </si>
  <si>
    <t>674742672</t>
  </si>
  <si>
    <t>P037412968464B</t>
  </si>
  <si>
    <t>YEPSI II ROMUALD BERTRAND</t>
  </si>
  <si>
    <t>P059612548424P</t>
  </si>
  <si>
    <t>TCHOKOYANSI ELVIS LEDOUX</t>
  </si>
  <si>
    <t>678447671</t>
  </si>
  <si>
    <t>P089112618841P</t>
  </si>
  <si>
    <t>NKAMA CLOVIS</t>
  </si>
  <si>
    <t>679912635</t>
  </si>
  <si>
    <t>P019916570185X</t>
  </si>
  <si>
    <t>00237658584674</t>
  </si>
  <si>
    <t>GEN.COMMERCE/CONTRACTS</t>
  </si>
  <si>
    <t>P108712524749W</t>
  </si>
  <si>
    <t>MARIE DORINE</t>
  </si>
  <si>
    <t>674009405</t>
  </si>
  <si>
    <t>CONSULTAT°/MISSION &amp; CONTROLE</t>
  </si>
  <si>
    <t>M011812675473B</t>
  </si>
  <si>
    <t>695715723</t>
  </si>
  <si>
    <t>M098817702210D</t>
  </si>
  <si>
    <t>ECOLE PUBLIQUE DE TCHADA</t>
  </si>
  <si>
    <t>EP TCHADA</t>
  </si>
  <si>
    <t>TCHADA</t>
  </si>
  <si>
    <t>M090600022732A</t>
  </si>
  <si>
    <t>TECHNIQUE D'ELECTRICITE FROID ET ACIER SARL (TEF)</t>
  </si>
  <si>
    <t>99931184/33008335</t>
  </si>
  <si>
    <t>P108712571254R</t>
  </si>
  <si>
    <t>KUETE SEIGNING SYLVIE</t>
  </si>
  <si>
    <t>P115712700704Q</t>
  </si>
  <si>
    <t>DIKOUME MANGA ANDRE DERCE</t>
  </si>
  <si>
    <t>ETS DIKOUME MANGA</t>
  </si>
  <si>
    <t>699214275</t>
  </si>
  <si>
    <t>M121917250550A</t>
  </si>
  <si>
    <t>EP MBAN</t>
  </si>
  <si>
    <t>M031812697195C</t>
  </si>
  <si>
    <t>TIEPSE SARLTIEP</t>
  </si>
  <si>
    <t>TIEPSE SARL</t>
  </si>
  <si>
    <t>691159373</t>
  </si>
  <si>
    <t>P048117051956Z</t>
  </si>
  <si>
    <t>651582065</t>
  </si>
  <si>
    <t>P015912267430A</t>
  </si>
  <si>
    <t>NGOLLO MINYONO CLAUTIDE-N</t>
  </si>
  <si>
    <t>699283450</t>
  </si>
  <si>
    <t>P049117576915R</t>
  </si>
  <si>
    <t>TAKAM MEKU</t>
  </si>
  <si>
    <t>00237696168301</t>
  </si>
  <si>
    <t>P015817161856X</t>
  </si>
  <si>
    <t>699614489</t>
  </si>
  <si>
    <t>P078516695860N</t>
  </si>
  <si>
    <t>TCHOUMKEU OSKARINE NADEGE</t>
  </si>
  <si>
    <t>(ETS TCHEBE WITCH THE PROGRESS)</t>
  </si>
  <si>
    <t>678344990</t>
  </si>
  <si>
    <t>PK19 ENTREE CHEFFERIE</t>
  </si>
  <si>
    <t>P015212350399G</t>
  </si>
  <si>
    <t>677633479</t>
  </si>
  <si>
    <t>P018916665421Q</t>
  </si>
  <si>
    <t>TCHINDA SAGO</t>
  </si>
  <si>
    <t>00237683680110</t>
  </si>
  <si>
    <t>M030400021926P</t>
  </si>
  <si>
    <t>SCI SEFA</t>
  </si>
  <si>
    <t>233425879</t>
  </si>
  <si>
    <t>BONANJO/IMM CITY</t>
  </si>
  <si>
    <t>CABINET CHARLES KOOH 2 CHARLES</t>
  </si>
  <si>
    <t>M062416861586T</t>
  </si>
  <si>
    <t>DNA CONSULTING</t>
  </si>
  <si>
    <t>EXERCICE DE LA PROFESSION DE CONSEIL FISCAL ET EN PARTICULIER L'ASSISTANCE DE LA CLIENTÉLE DANS LE CADRE DES PROCÉDURES DE CONTROLE FISCAL</t>
  </si>
  <si>
    <t>00237677551509</t>
  </si>
  <si>
    <t>P026917193840M</t>
  </si>
  <si>
    <t>YAMSI TISSI EPOUSE NGUEKAM TCHAKOUA</t>
  </si>
  <si>
    <t>674513216</t>
  </si>
  <si>
    <t>P038216734410L</t>
  </si>
  <si>
    <t>UGBOMAH BLESSING NWABEZE</t>
  </si>
  <si>
    <t>P055917134234R</t>
  </si>
  <si>
    <t>JOLIDOR</t>
  </si>
  <si>
    <t>694345628</t>
  </si>
  <si>
    <t>P075300029899Z</t>
  </si>
  <si>
    <t>NOUYOM AZIMUT</t>
  </si>
  <si>
    <t>M092116474534N</t>
  </si>
  <si>
    <t>GLOBAL TRADE LIMITED</t>
  </si>
  <si>
    <t>GLOBAL TRADE LTD</t>
  </si>
  <si>
    <t>AGRICULTURE IMPORT-EXPORT, PURCHARGE AND RESALE OF QUARRY PRODUCTS, TIMBER , MINERAL EXTRAIT, MINING AND MINE FINAL PRODUCTMI</t>
  </si>
  <si>
    <t>657214802</t>
  </si>
  <si>
    <t>ANCIEN GEORGE 5</t>
  </si>
  <si>
    <t>M032416625039M</t>
  </si>
  <si>
    <t>ESTABLISEMENT AWAH AND SONS LIMITED</t>
  </si>
  <si>
    <t>675336401</t>
  </si>
  <si>
    <t>WUM JUNCTION</t>
  </si>
  <si>
    <t>P027212717313T</t>
  </si>
  <si>
    <t>MONG BENJAMIN ALAIN</t>
  </si>
  <si>
    <t>ETS MONG BENJAMIN ALAIN</t>
  </si>
  <si>
    <t>699892931</t>
  </si>
  <si>
    <t>P027412586113Q</t>
  </si>
  <si>
    <t>FACE ALH YAYA SIDDI</t>
  </si>
  <si>
    <t>P078818426346U</t>
  </si>
  <si>
    <t>677686693</t>
  </si>
  <si>
    <t>P038416356571R</t>
  </si>
  <si>
    <t>LOVELINE MBAH</t>
  </si>
  <si>
    <t>M091914130628W</t>
  </si>
  <si>
    <t>MAJODY SARL U</t>
  </si>
  <si>
    <t>679276856</t>
  </si>
  <si>
    <t>OBOBOGO FACE ECOLE LES COLIBRIS</t>
  </si>
  <si>
    <t>P029517838854L</t>
  </si>
  <si>
    <t>MBO EMINI</t>
  </si>
  <si>
    <t>695 13 47 99</t>
  </si>
  <si>
    <t>NKOABANG APRES STATION BOCOM</t>
  </si>
  <si>
    <t>P047600097765U</t>
  </si>
  <si>
    <t>FON PATRICK NDUM</t>
  </si>
  <si>
    <t>677646241</t>
  </si>
  <si>
    <t>BESIDES PALM CITY MINI CITE</t>
  </si>
  <si>
    <t>P048716988701B</t>
  </si>
  <si>
    <t>BIOLOG</t>
  </si>
  <si>
    <t>YDE TONGOLO-ASSI</t>
  </si>
  <si>
    <t>P038616290190C</t>
  </si>
  <si>
    <t>0023760000....</t>
  </si>
  <si>
    <t>P098718409262D</t>
  </si>
  <si>
    <t>ANUHESINEH</t>
  </si>
  <si>
    <t>+237(00)677960318</t>
  </si>
  <si>
    <t>M082417029643W</t>
  </si>
  <si>
    <t>GATE COMPANY SARL</t>
  </si>
  <si>
    <t>P017617635752T</t>
  </si>
  <si>
    <t>P089417148973R</t>
  </si>
  <si>
    <t>BENEDICT MICHEL</t>
  </si>
  <si>
    <t>698893661</t>
  </si>
  <si>
    <t>YAOUNDÉ -NGUEM</t>
  </si>
  <si>
    <t>P049218258934A</t>
  </si>
  <si>
    <t>691967669.</t>
  </si>
  <si>
    <t>P018212132488Y</t>
  </si>
  <si>
    <t>NNAMANI ALOYSIUS</t>
  </si>
  <si>
    <t>ETS ADONAI</t>
  </si>
  <si>
    <t>675545834</t>
  </si>
  <si>
    <t>P036200018531B</t>
  </si>
  <si>
    <t>M010300017865X</t>
  </si>
  <si>
    <t>PHARMACIE DE L'ARCHE</t>
  </si>
  <si>
    <t>698562926</t>
  </si>
  <si>
    <t>P128518606377Z</t>
  </si>
  <si>
    <t>HU JUN</t>
  </si>
  <si>
    <t>ECOLE PRIVEE PARADIS D'EVEIL</t>
  </si>
  <si>
    <t>P019114948757U</t>
  </si>
  <si>
    <t>696097649</t>
  </si>
  <si>
    <t>INTERNATIONAL TRADE AND DEVELOPMENT FIRM</t>
  </si>
  <si>
    <t>M102116718214T</t>
  </si>
  <si>
    <t>EMERGING CITIES INTERNATIONAL - CAMEROON</t>
  </si>
  <si>
    <t>P015912443690Q</t>
  </si>
  <si>
    <t>677127378</t>
  </si>
  <si>
    <t>P122017221290E</t>
  </si>
  <si>
    <t>KOUAGANG CHEMBOU ALAIN</t>
  </si>
  <si>
    <t>677867333</t>
  </si>
  <si>
    <t>P018100270125Q</t>
  </si>
  <si>
    <t>ABDOULAYE  HANI</t>
  </si>
  <si>
    <t>673835620</t>
  </si>
  <si>
    <t>P067118003907D</t>
  </si>
  <si>
    <t>KENFACK KODJEU</t>
  </si>
  <si>
    <t>LOUISETTE CHANTALE</t>
  </si>
  <si>
    <t>675695659</t>
  </si>
  <si>
    <t>P118314929855Z</t>
  </si>
  <si>
    <t>MAHAMIDOU GALI</t>
  </si>
  <si>
    <t>MARCHE CENTRAL BTQ 498</t>
  </si>
  <si>
    <t>P089318016333Y</t>
  </si>
  <si>
    <t>ELISE JORDANE</t>
  </si>
  <si>
    <t>00237694140627</t>
  </si>
  <si>
    <t>M042014414192G</t>
  </si>
  <si>
    <t>NANGO SARLU</t>
  </si>
  <si>
    <t>M010800023786L</t>
  </si>
  <si>
    <t>GROUPE AZIMUT SARL</t>
  </si>
  <si>
    <t>696459283</t>
  </si>
  <si>
    <t>P128912329650G</t>
  </si>
  <si>
    <t>674066150</t>
  </si>
  <si>
    <t>P118300558830C</t>
  </si>
  <si>
    <t>TCHAMMENI</t>
  </si>
  <si>
    <t>JUDITH CATHERINE</t>
  </si>
  <si>
    <t>695362177</t>
  </si>
  <si>
    <t>P020017214373B</t>
  </si>
  <si>
    <t>KEPSEU FOZE</t>
  </si>
  <si>
    <t>FRANCK CÉDRIC.</t>
  </si>
  <si>
    <t>00237658380807</t>
  </si>
  <si>
    <t>ROUTE FOUMBOT QUARTIER</t>
  </si>
  <si>
    <t>P108512336771X</t>
  </si>
  <si>
    <t>NANGBENGUE EPSE BON ETOA</t>
  </si>
  <si>
    <t>697990343</t>
  </si>
  <si>
    <t>P017300165479W</t>
  </si>
  <si>
    <t>699430407</t>
  </si>
  <si>
    <t>P019412622942T</t>
  </si>
  <si>
    <t>MFOUT EPSE MOUMENI ASSANA</t>
  </si>
  <si>
    <t>654 766 164</t>
  </si>
  <si>
    <t>Marché CPT 53</t>
  </si>
  <si>
    <t>M031912752333C</t>
  </si>
  <si>
    <t>ROMEZ BAT-CAM SARL</t>
  </si>
  <si>
    <t>690 90 41 81</t>
  </si>
  <si>
    <t>P027600463396Z</t>
  </si>
  <si>
    <t>KENNE CALVIN</t>
  </si>
  <si>
    <t>LECLERC</t>
  </si>
  <si>
    <t>67115733109</t>
  </si>
  <si>
    <t>Station Mutengene</t>
  </si>
  <si>
    <t>P097312260202Y</t>
  </si>
  <si>
    <t>PATRICIENNE CALIXTE</t>
  </si>
  <si>
    <t>675241988</t>
  </si>
  <si>
    <t>A côté du Pressing</t>
  </si>
  <si>
    <t>P122017563318M</t>
  </si>
  <si>
    <t>MENDOUGA ABANDA EPOUSE NDI VICTORINE</t>
  </si>
  <si>
    <t>696431080</t>
  </si>
  <si>
    <t>M070912527786B</t>
  </si>
  <si>
    <t>KADJI FOODS SERVICES</t>
  </si>
  <si>
    <t>"K F S" SUARL</t>
  </si>
  <si>
    <t>P059216063438M</t>
  </si>
  <si>
    <t>KENFACK FOGA</t>
  </si>
  <si>
    <t>SIMBOCK COLLÈGE KAD NDAP</t>
  </si>
  <si>
    <t>P018418075103L</t>
  </si>
  <si>
    <t>ZAME</t>
  </si>
  <si>
    <t>002376 99381813</t>
  </si>
  <si>
    <t>M011912736774J</t>
  </si>
  <si>
    <t>MALBO SARL</t>
  </si>
  <si>
    <t>+23756401626</t>
  </si>
  <si>
    <t>P039716346189Y</t>
  </si>
  <si>
    <t>LOYEM GUY</t>
  </si>
  <si>
    <t>00237697348097</t>
  </si>
  <si>
    <t>P059816918193B</t>
  </si>
  <si>
    <t>677135584</t>
  </si>
  <si>
    <t>P069618496129M</t>
  </si>
  <si>
    <t>NGO SOUCK M</t>
  </si>
  <si>
    <t>+237(00)693826348</t>
  </si>
  <si>
    <t>P049416447894X</t>
  </si>
  <si>
    <t>CHINEMEREM ANWAA</t>
  </si>
  <si>
    <t>M091517253344W</t>
  </si>
  <si>
    <t>CES DÔÇÖAMBAKA</t>
  </si>
  <si>
    <t>AMBAKA</t>
  </si>
  <si>
    <t>P127100444277H</t>
  </si>
  <si>
    <t>NGANI YAMI</t>
  </si>
  <si>
    <t>67489522</t>
  </si>
  <si>
    <t>CYBER - CAFE</t>
  </si>
  <si>
    <t>P048712587359N</t>
  </si>
  <si>
    <t>MEKAM EP. TEKADAM</t>
  </si>
  <si>
    <t>ANNICK JULIETTE</t>
  </si>
  <si>
    <t>696517767</t>
  </si>
  <si>
    <t>P018016968191P</t>
  </si>
  <si>
    <t>P038516279682Q</t>
  </si>
  <si>
    <t>696622561</t>
  </si>
  <si>
    <t>AGENT HUMANITAIRE</t>
  </si>
  <si>
    <t>P108916440891J</t>
  </si>
  <si>
    <t>EVINA ONDOUA</t>
  </si>
  <si>
    <t>JEAN LUC MARIUS</t>
  </si>
  <si>
    <t>657866201</t>
  </si>
  <si>
    <t>NDJIGON</t>
  </si>
  <si>
    <t>P129217978084Q</t>
  </si>
  <si>
    <t>NOELLA BERI WARRI</t>
  </si>
  <si>
    <t>67509741</t>
  </si>
  <si>
    <t>P099617029551N</t>
  </si>
  <si>
    <t>TSIANGUH</t>
  </si>
  <si>
    <t>CILAS</t>
  </si>
  <si>
    <t>CABINET INTERNATIONAL</t>
  </si>
  <si>
    <t>M042416850087T</t>
  </si>
  <si>
    <t>CABINET CLYDE &amp; CO</t>
  </si>
  <si>
    <t>0156359497</t>
  </si>
  <si>
    <t>PARIS 8E MADELEINE 5 RUE DE LONDRES</t>
  </si>
  <si>
    <t>P067716769095W</t>
  </si>
  <si>
    <t>NJUNG DIANGHA</t>
  </si>
  <si>
    <t>677091175</t>
  </si>
  <si>
    <t>P016318099760S</t>
  </si>
  <si>
    <t>699876647/622036568</t>
  </si>
  <si>
    <t>P058912584725Q</t>
  </si>
  <si>
    <t>M092117096390D</t>
  </si>
  <si>
    <t>SOCIETE COOPERATIVE SIMPLIFIEE DES PRODUCTEURS DE COTON DE KOMBO</t>
  </si>
  <si>
    <t>SCOOPS SOCPENKIN</t>
  </si>
  <si>
    <t>655155483 / 652356551</t>
  </si>
  <si>
    <t>P108517721493H</t>
  </si>
  <si>
    <t>Sephanie</t>
  </si>
  <si>
    <t>695258859</t>
  </si>
  <si>
    <t>Essos hotel du plateau descente makamabo</t>
  </si>
  <si>
    <t>P018712571211J</t>
  </si>
  <si>
    <t>670 159 107</t>
  </si>
  <si>
    <t>P098817082851W</t>
  </si>
  <si>
    <t>WOUKOUE MOUNDOU</t>
  </si>
  <si>
    <t>MARCEL JOËL</t>
  </si>
  <si>
    <t>650888884</t>
  </si>
  <si>
    <t>P088716028345U</t>
  </si>
  <si>
    <t>EBAH GERALD MAGALE</t>
  </si>
  <si>
    <t>00237677995676</t>
  </si>
  <si>
    <t>P105800001055C</t>
  </si>
  <si>
    <t>677661695</t>
  </si>
  <si>
    <t>P128817643763C</t>
  </si>
  <si>
    <t>+237698184568</t>
  </si>
  <si>
    <t>M061812710063Q</t>
  </si>
  <si>
    <t>PRO-RECUP SARL</t>
  </si>
  <si>
    <t>243 85 68 07</t>
  </si>
  <si>
    <t>P037817712959N</t>
  </si>
  <si>
    <t>699900858</t>
  </si>
  <si>
    <t>P037912494372Q</t>
  </si>
  <si>
    <t>JOHN OWUCHEKWA</t>
  </si>
  <si>
    <t>P099014129994H</t>
  </si>
  <si>
    <t>TCHEUTCHOUA STEPHANIE</t>
  </si>
  <si>
    <t>P054817120952Q</t>
  </si>
  <si>
    <t>BONGOULA</t>
  </si>
  <si>
    <t>678418881</t>
  </si>
  <si>
    <t>P089018457270K</t>
  </si>
  <si>
    <t>JACQUES ERVICE</t>
  </si>
  <si>
    <t>676 54 70 66</t>
  </si>
  <si>
    <t>LA FINALE</t>
  </si>
  <si>
    <t>P016400156006C</t>
  </si>
  <si>
    <t>ZOUFEU EPSE NJEUFO CHANTAL</t>
  </si>
  <si>
    <t>ZOUFEU EPSE NJEUFO</t>
  </si>
  <si>
    <t>675150989</t>
  </si>
  <si>
    <t>ELEVAGEET PECHE</t>
  </si>
  <si>
    <t>M102017496260R</t>
  </si>
  <si>
    <t>DELEGATION D'ARRONDISSEMENT DE L'ELEVAGE DES PECHES ET DES INDUSTRIES ANIMALES DE NGOG MAPUBI</t>
  </si>
  <si>
    <t>699731753</t>
  </si>
  <si>
    <t>BTP-ELECTRICITE-CLIM-PRESTATIONS</t>
  </si>
  <si>
    <t>M012014405842Y</t>
  </si>
  <si>
    <t>MAINTENANCE DIVERSE. "ENCOMAD" SARL</t>
  </si>
  <si>
    <t>237696329409</t>
  </si>
  <si>
    <t>P077018101859F</t>
  </si>
  <si>
    <t>NGINYU NFOR ERIC</t>
  </si>
  <si>
    <t>+237 99357864</t>
  </si>
  <si>
    <t>MIMBOMAN 1 ERE CHAPELLE</t>
  </si>
  <si>
    <t>M117200000887N</t>
  </si>
  <si>
    <t>STE CAM.DE PROD.LAITIERS</t>
  </si>
  <si>
    <t>CAMLAIT SA</t>
  </si>
  <si>
    <t>699839654</t>
  </si>
  <si>
    <t>M031912758716A</t>
  </si>
  <si>
    <t>T.N. &amp; FILS CONSTRUCTION SARL</t>
  </si>
  <si>
    <t>655479851</t>
  </si>
  <si>
    <t>A COTE IMMEUBLE HOGMENI</t>
  </si>
  <si>
    <t>P098316979629R</t>
  </si>
  <si>
    <t>EBONGE BERNADETTE MBINZE</t>
  </si>
  <si>
    <t>P096316104857F</t>
  </si>
  <si>
    <t>ZHENG BAOSHENG</t>
  </si>
  <si>
    <t>P108817106590L</t>
  </si>
  <si>
    <t>MAHOUA FOTSING</t>
  </si>
  <si>
    <t>SANDRINE PANTY</t>
  </si>
  <si>
    <t>659941892</t>
  </si>
  <si>
    <t>P037417131951S</t>
  </si>
  <si>
    <t>675613997</t>
  </si>
  <si>
    <t>OU 928 BF</t>
  </si>
  <si>
    <t>M102017078029C</t>
  </si>
  <si>
    <t>STE COOPERATIVE SIMPLIFIEE DES PRODUCTEURS DE COTON DE MAYEL-POLI</t>
  </si>
  <si>
    <t>SCOOPS KAOUTAL NDEMRI</t>
  </si>
  <si>
    <t>699955460</t>
  </si>
  <si>
    <t>MAYEL-POLI</t>
  </si>
  <si>
    <t>P126512634150Y</t>
  </si>
  <si>
    <t>KOUKA CHARLES OBERLIN</t>
  </si>
  <si>
    <t>OBERLIN COUTURE</t>
  </si>
  <si>
    <t>M021712600837X</t>
  </si>
  <si>
    <t>INDUSTRIAL CONSTRUCTION COMPANY</t>
  </si>
  <si>
    <t>STE ICC SARL</t>
  </si>
  <si>
    <t>650534563</t>
  </si>
  <si>
    <t>P068212641864K</t>
  </si>
  <si>
    <t>TCHELEU DIEKEU CHARLY</t>
  </si>
  <si>
    <t>677737045</t>
  </si>
  <si>
    <t>PROPRIÉTAIRE FONCIER/ SOINS INFIRMIERS</t>
  </si>
  <si>
    <t>P025016068079E</t>
  </si>
  <si>
    <t>TATSINKOU.</t>
  </si>
  <si>
    <t>699556231/699840251</t>
  </si>
  <si>
    <t>P108216143698W</t>
  </si>
  <si>
    <t>CHEKAM KAMGA</t>
  </si>
  <si>
    <t>696909211</t>
  </si>
  <si>
    <t>DERRIÈRE FECAFOOT</t>
  </si>
  <si>
    <t>P098317166714T</t>
  </si>
  <si>
    <t>LARNDO ÉPOUSE KALTEHAD</t>
  </si>
  <si>
    <t>P097218584541X</t>
  </si>
  <si>
    <t>HENRY EYONGYEBI TABENYANG</t>
  </si>
  <si>
    <t>00237678782243</t>
  </si>
  <si>
    <t>P039418463781P</t>
  </si>
  <si>
    <t>698438114</t>
  </si>
  <si>
    <t>P059518310736T</t>
  </si>
  <si>
    <t>FOMIN</t>
  </si>
  <si>
    <t>00237692348211</t>
  </si>
  <si>
    <t>P019117114565G</t>
  </si>
  <si>
    <t>+237695471410</t>
  </si>
  <si>
    <t>P017200205064Q</t>
  </si>
  <si>
    <t>NJEUBEING BERTRAND</t>
  </si>
  <si>
    <t>677336944</t>
  </si>
  <si>
    <t>P108017145022A</t>
  </si>
  <si>
    <t>675194809</t>
  </si>
  <si>
    <t>P015000501865B</t>
  </si>
  <si>
    <t>ENE</t>
  </si>
  <si>
    <t>EFFIOM ENE</t>
  </si>
  <si>
    <t>secretariat bureautique</t>
  </si>
  <si>
    <t>P017412299945M</t>
  </si>
  <si>
    <t>NZONTEU PETOUNFE XAVIER</t>
  </si>
  <si>
    <t>677498931</t>
  </si>
  <si>
    <t>P118513913195U</t>
  </si>
  <si>
    <t>NDEDI KINGUE</t>
  </si>
  <si>
    <t>LAZARE CASIMIR</t>
  </si>
  <si>
    <t>+237693130639</t>
  </si>
  <si>
    <t>P059718514652T</t>
  </si>
  <si>
    <t>GORANTLA VISHNUVARDAN REDDY</t>
  </si>
  <si>
    <t>P038415746737Q</t>
  </si>
  <si>
    <t>BEYE NANG</t>
  </si>
  <si>
    <t>699323141</t>
  </si>
  <si>
    <t>P107516839966H</t>
  </si>
  <si>
    <t>SEVERIN PASCAL</t>
  </si>
  <si>
    <t>00237674414274</t>
  </si>
  <si>
    <t>LOGBESSOU ECOLE EMERGENCE</t>
  </si>
  <si>
    <t>P069616699691Z</t>
  </si>
  <si>
    <t>652664975</t>
  </si>
  <si>
    <t>P030017178293M</t>
  </si>
  <si>
    <t>ENTRÉE ENIET</t>
  </si>
  <si>
    <t>P039516652608T</t>
  </si>
  <si>
    <t>GEODELLE</t>
  </si>
  <si>
    <t>00237696699066</t>
  </si>
  <si>
    <t>M122316299609A</t>
  </si>
  <si>
    <t>CAMER TODAY</t>
  </si>
  <si>
    <t>653269103</t>
  </si>
  <si>
    <t>M031912754758Z</t>
  </si>
  <si>
    <t>SOF CARSHINE SARL</t>
  </si>
  <si>
    <t>M092016735725D</t>
  </si>
  <si>
    <t>GIC EFAGREF</t>
  </si>
  <si>
    <t>00237677914705</t>
  </si>
  <si>
    <t>PIECES DES PAGNES</t>
  </si>
  <si>
    <t>P089518288655Q</t>
  </si>
  <si>
    <t>002376952473861</t>
  </si>
  <si>
    <t>P019112616966X</t>
  </si>
  <si>
    <t>678370182</t>
  </si>
  <si>
    <t>GRINING MILL</t>
  </si>
  <si>
    <t>P126616990785K</t>
  </si>
  <si>
    <t>EMMANUEL GRACIANUS YUMASI</t>
  </si>
  <si>
    <t>M012318036643M</t>
  </si>
  <si>
    <t>SOCIÉTÉ COOPÉRATIVE AVEC CONSEIL D'ADMINISTRATION DES PLANTEURS,ÉLEVEURS, ET INDUSTRIELS DU LITTORAL</t>
  </si>
  <si>
    <t>''COOP CA PLANEILIT''</t>
  </si>
  <si>
    <t>00237679811435</t>
  </si>
  <si>
    <t>M062016935693D</t>
  </si>
  <si>
    <t>LYCEE BILINGUE D'AYOS-EBABODO</t>
  </si>
  <si>
    <t>LBAE</t>
  </si>
  <si>
    <t>698151079</t>
  </si>
  <si>
    <t>P038014247570J</t>
  </si>
  <si>
    <t>683 669 711</t>
  </si>
  <si>
    <t>P015516726276T</t>
  </si>
  <si>
    <t>TCHEINWOUO</t>
  </si>
  <si>
    <t>695157129</t>
  </si>
  <si>
    <t>P046612565347A</t>
  </si>
  <si>
    <t>POUAKAM TEHOUA LINE</t>
  </si>
  <si>
    <t>673664618</t>
  </si>
  <si>
    <t>APRES ST THOMAS</t>
  </si>
  <si>
    <t>P019216625788L</t>
  </si>
  <si>
    <t>002379?9999000009</t>
  </si>
  <si>
    <t>P028100559343Q</t>
  </si>
  <si>
    <t>KAKNDJA KAMGA ELISABETHKAKN</t>
  </si>
  <si>
    <t>KAKNDJA KAMGA ELISABETH</t>
  </si>
  <si>
    <t>674669677</t>
  </si>
  <si>
    <t>M099817235875F</t>
  </si>
  <si>
    <t>EP NEW-TOWN 6</t>
  </si>
  <si>
    <t>P125830000076Z</t>
  </si>
  <si>
    <t>NDJEWA KOME CHARLOTTE</t>
  </si>
  <si>
    <t>699860460</t>
  </si>
  <si>
    <t>BANABERI SOUZA</t>
  </si>
  <si>
    <t>P077814875574A</t>
  </si>
  <si>
    <t>CHRISTIAN NJI NJI</t>
  </si>
  <si>
    <t>679575174</t>
  </si>
  <si>
    <t>MATCHE VATICAN</t>
  </si>
  <si>
    <t>P068612731766N</t>
  </si>
  <si>
    <t>EMAMBO NGOBA</t>
  </si>
  <si>
    <t>678031282</t>
  </si>
  <si>
    <t>P017200548167G</t>
  </si>
  <si>
    <t>671072275</t>
  </si>
  <si>
    <t>P076100186638S</t>
  </si>
  <si>
    <t>TCHAPI EPSEE ESSOUMA ZAMBO</t>
  </si>
  <si>
    <t>699916069</t>
  </si>
  <si>
    <t>P039917393385U</t>
  </si>
  <si>
    <t>YISSOUFA</t>
  </si>
  <si>
    <t>SAMBO DJIBRILA</t>
  </si>
  <si>
    <t>694930865</t>
  </si>
  <si>
    <t>P047018479394E</t>
  </si>
  <si>
    <t>CHIAKUBONG</t>
  </si>
  <si>
    <t>694628709</t>
  </si>
  <si>
    <t>M102217673541M</t>
  </si>
  <si>
    <t>STE ZEN DIFFEU YAMNA ET FILS SARL</t>
  </si>
  <si>
    <t>687845057</t>
  </si>
  <si>
    <t>CARREFOUR NKOULOULOUN</t>
  </si>
  <si>
    <t>P046315432051K</t>
  </si>
  <si>
    <t>659596060</t>
  </si>
  <si>
    <t>M098617753611Z</t>
  </si>
  <si>
    <t>LYCEE DE FIGUIL</t>
  </si>
  <si>
    <t>694626807</t>
  </si>
  <si>
    <t>P128717092586L</t>
  </si>
  <si>
    <t>BILLY ASHU NGEMBO</t>
  </si>
  <si>
    <t>681166234</t>
  </si>
  <si>
    <t>P039715979596Z</t>
  </si>
  <si>
    <t>OBAMO NBONO</t>
  </si>
  <si>
    <t>STEEVE CYRIAQUE</t>
  </si>
  <si>
    <t>00237657985239</t>
  </si>
  <si>
    <t>P058415981707F</t>
  </si>
  <si>
    <t>ELIJAH AWA</t>
  </si>
  <si>
    <t>678446174</t>
  </si>
  <si>
    <t>P108000543075H</t>
  </si>
  <si>
    <t>MPONGO EKANDJOUM SIDOPHINE</t>
  </si>
  <si>
    <t>696062637</t>
  </si>
  <si>
    <t>FACE AUTO ECOLE J.P</t>
  </si>
  <si>
    <t>P079518458661B</t>
  </si>
  <si>
    <t>650969050</t>
  </si>
  <si>
    <t>P065917228877K</t>
  </si>
  <si>
    <t>MATSIN</t>
  </si>
  <si>
    <t>677421687</t>
  </si>
  <si>
    <t>FEMME D'AFFAIRES</t>
  </si>
  <si>
    <t>P059416697662Q</t>
  </si>
  <si>
    <t>NGAH PKWAMA</t>
  </si>
  <si>
    <t>MARIE THERESE RAOULE</t>
  </si>
  <si>
    <t>00237655864797</t>
  </si>
  <si>
    <t>P039820424742A</t>
  </si>
  <si>
    <t>YAVOURNANG</t>
  </si>
  <si>
    <t>YOSUWA</t>
  </si>
  <si>
    <t>698182681</t>
  </si>
  <si>
    <t>P038717308345N</t>
  </si>
  <si>
    <t>OUAFO TAMNO</t>
  </si>
  <si>
    <t>CHARLES HERBERT</t>
  </si>
  <si>
    <t>00237691202765</t>
  </si>
  <si>
    <t>P056314547600D</t>
  </si>
  <si>
    <t>MABEB À MATCHAN</t>
  </si>
  <si>
    <t>M100700024342C</t>
  </si>
  <si>
    <t>SOCOSEC SARL</t>
  </si>
  <si>
    <t>SO.CO.SE.C SARL</t>
  </si>
  <si>
    <t>P045700173746W</t>
  </si>
  <si>
    <t>P098717003059A</t>
  </si>
  <si>
    <t>TIEMENKWEH FORTUNESTUS FEPOH</t>
  </si>
  <si>
    <t>P108916274071W</t>
  </si>
  <si>
    <t>NJOSSEU</t>
  </si>
  <si>
    <t>689750640</t>
  </si>
  <si>
    <t>P099416935073S</t>
  </si>
  <si>
    <t>RAMSON</t>
  </si>
  <si>
    <t>NUVALLA KUNGWE</t>
  </si>
  <si>
    <t>673890294</t>
  </si>
  <si>
    <t>HIGH WAYS</t>
  </si>
  <si>
    <t>ING GENIE MARITIME</t>
  </si>
  <si>
    <t>P098117166852X</t>
  </si>
  <si>
    <t>JUSTE LE GRAND</t>
  </si>
  <si>
    <t>P019016667810M</t>
  </si>
  <si>
    <t>ISSEINI ABDOULAYE</t>
  </si>
  <si>
    <t>P018717734000J</t>
  </si>
  <si>
    <t>FTOUNI</t>
  </si>
  <si>
    <t>655355513</t>
  </si>
  <si>
    <t>CARRÉ</t>
  </si>
  <si>
    <t>P069318193205N</t>
  </si>
  <si>
    <t>HOUZAIRATOU FARIKOU ACHNANE</t>
  </si>
  <si>
    <t>(ETS CHIC BY ASH)</t>
  </si>
  <si>
    <t>SOINS CAPILLAIRES SOINS CORPORELS PRESTATIONS DE SERVICES</t>
  </si>
  <si>
    <t>00237691664717</t>
  </si>
  <si>
    <t>P108116721794B</t>
  </si>
  <si>
    <t>TICHA MBA</t>
  </si>
  <si>
    <t>00237653569020</t>
  </si>
  <si>
    <t>P019118487797C</t>
  </si>
  <si>
    <t>COMMERCE GÉNÉRAL, PRESTATIONS DE SERVICES, BÂTIMENT ET TRAVAUX PUBLICS, IMPORT/EXPORT</t>
  </si>
  <si>
    <t>P018416773377G</t>
  </si>
  <si>
    <t>NDEMA PRISO</t>
  </si>
  <si>
    <t>JONATHAN (ETS)</t>
  </si>
  <si>
    <t>00237673380915</t>
  </si>
  <si>
    <t>P068217187149Y</t>
  </si>
  <si>
    <t>IKECHUKEU MADU</t>
  </si>
  <si>
    <t>Import export commerce general</t>
  </si>
  <si>
    <t>M082116490060W</t>
  </si>
  <si>
    <t>ESMAR GLOBAL SERVICES SARL</t>
  </si>
  <si>
    <t>693915581</t>
  </si>
  <si>
    <t>P098417152648S</t>
  </si>
  <si>
    <t>BI FRANCE NGANGFEN</t>
  </si>
  <si>
    <t>P089216571200P</t>
  </si>
  <si>
    <t>MOHAMADOU MOUMINI</t>
  </si>
  <si>
    <t>695311637</t>
  </si>
  <si>
    <t>INTERMEDIAIRE PRESTATION SERVICE D'ASSURANCE</t>
  </si>
  <si>
    <t>M042416715363Z</t>
  </si>
  <si>
    <t>FIDELITE ASSURANCE SARL</t>
  </si>
  <si>
    <t>00237675498953</t>
  </si>
  <si>
    <t>P018117722219Y</t>
  </si>
  <si>
    <t>MEDJA.</t>
  </si>
  <si>
    <t>JANVIER CHARLES MIGNON</t>
  </si>
  <si>
    <t>TRADING/ELECTRICAL ACCESSORIES.</t>
  </si>
  <si>
    <t>P030316704836W</t>
  </si>
  <si>
    <t>TCHINO RONICE MICHEL</t>
  </si>
  <si>
    <t>683333709</t>
  </si>
  <si>
    <t>P122015916829M</t>
  </si>
  <si>
    <t>TIAKO MATHIEU</t>
  </si>
  <si>
    <t>P067317145627Y</t>
  </si>
  <si>
    <t>ISEAH ALUMU ESTHER</t>
  </si>
  <si>
    <t>677346512</t>
  </si>
  <si>
    <t>P128317978228J</t>
  </si>
  <si>
    <t>COLETTE NGELO</t>
  </si>
  <si>
    <t>67777021</t>
  </si>
  <si>
    <t>P015017534535L</t>
  </si>
  <si>
    <t>00237676261212</t>
  </si>
  <si>
    <t>P030117520133K</t>
  </si>
  <si>
    <t>P048412771188J</t>
  </si>
  <si>
    <t>NKOBO THERESE</t>
  </si>
  <si>
    <t>ETS NKOBO THERESE</t>
  </si>
  <si>
    <t>654 11 67 05</t>
  </si>
  <si>
    <t>P127612712151P</t>
  </si>
  <si>
    <t>KEUKOUA</t>
  </si>
  <si>
    <t>679955911</t>
  </si>
  <si>
    <t>P018816623014A</t>
  </si>
  <si>
    <t>00237697542423</t>
  </si>
  <si>
    <t>SECTEUR D MARCHÉ CENTRAL BD 405</t>
  </si>
  <si>
    <t>P067600541901D</t>
  </si>
  <si>
    <t>KEMBA IYA BELINGA EPSEE NGANDA</t>
  </si>
  <si>
    <t>RB INSPIRATION</t>
  </si>
  <si>
    <t>677408026</t>
  </si>
  <si>
    <t>P057912436112N</t>
  </si>
  <si>
    <t>P049516159064Y</t>
  </si>
  <si>
    <t>691641667</t>
  </si>
  <si>
    <t>P018116606271S</t>
  </si>
  <si>
    <t>RACHAEL NJECK</t>
  </si>
  <si>
    <t>653610655</t>
  </si>
  <si>
    <t>P127512500361G</t>
  </si>
  <si>
    <t>EGBE TAKANG</t>
  </si>
  <si>
    <t>690398860</t>
  </si>
  <si>
    <t>M082217573731N</t>
  </si>
  <si>
    <t>RAMAH SARL</t>
  </si>
  <si>
    <t>694103999/676519970</t>
  </si>
  <si>
    <t>P109016127318Q</t>
  </si>
  <si>
    <t>694834120</t>
  </si>
  <si>
    <t>FACE AUBERGE BEAU LIEU</t>
  </si>
  <si>
    <t>ETUDES ET REALISATION EN GENIE ELECTRIQUE</t>
  </si>
  <si>
    <t>M092015079651H</t>
  </si>
  <si>
    <t>INGENIERIES REUNIES ET PRESTATIONS DIVERSES SARL</t>
  </si>
  <si>
    <t>IRPD SARL</t>
  </si>
  <si>
    <t>P015618056344T</t>
  </si>
  <si>
    <t>222272647</t>
  </si>
  <si>
    <t>GALKE TCHOLLIRE</t>
  </si>
  <si>
    <t>S/C V.E.D.C BP 409 GAROUA</t>
  </si>
  <si>
    <t>COMMERCE GENERAL/TRAVAUX D IMPRIMERIE</t>
  </si>
  <si>
    <t>M031200040330Q</t>
  </si>
  <si>
    <t>KAMDOUM &amp; FILS SARL</t>
  </si>
  <si>
    <t>677860584 / 677545084</t>
  </si>
  <si>
    <t>P078212498582L</t>
  </si>
  <si>
    <t>DIALLO MAMADOU SAIDOUDIA</t>
  </si>
  <si>
    <t>678632806</t>
  </si>
  <si>
    <t>SPARE PART</t>
  </si>
  <si>
    <t>P098417499189M</t>
  </si>
  <si>
    <t>TEH NGEH CALVIN</t>
  </si>
  <si>
    <t>00237674443265</t>
  </si>
  <si>
    <t>P070417166278X</t>
  </si>
  <si>
    <t>FALEU KANWA</t>
  </si>
  <si>
    <t>659414293</t>
  </si>
  <si>
    <t>P058315978142S</t>
  </si>
  <si>
    <t>P115417418504A</t>
  </si>
  <si>
    <t>VALUMA EPSE EFANGE</t>
  </si>
  <si>
    <t>P108312287518D</t>
  </si>
  <si>
    <t>TCHOUALA FELIX</t>
  </si>
  <si>
    <t>P029216208342B</t>
  </si>
  <si>
    <t>WERECHOH THERENCE</t>
  </si>
  <si>
    <t>P068418489212R</t>
  </si>
  <si>
    <t>NOUPOUE TCHEUWA</t>
  </si>
  <si>
    <t>P015900458491P</t>
  </si>
  <si>
    <t>NKEMANDA LEBULE</t>
  </si>
  <si>
    <t>679458458</t>
  </si>
  <si>
    <t>P018716627737B</t>
  </si>
  <si>
    <t>NEGUETINA</t>
  </si>
  <si>
    <t>620921077.</t>
  </si>
  <si>
    <t>P060118551719Z</t>
  </si>
  <si>
    <t>FA'ANUI</t>
  </si>
  <si>
    <t>679622078</t>
  </si>
  <si>
    <t>P117012519867D</t>
  </si>
  <si>
    <t>676543432</t>
  </si>
  <si>
    <t>P068216834076R</t>
  </si>
  <si>
    <t>BONIFACE MARGUERITE</t>
  </si>
  <si>
    <t>FASHION STORE</t>
  </si>
  <si>
    <t>P018316694425G</t>
  </si>
  <si>
    <t>LEKEH GIDEON NGEH</t>
  </si>
  <si>
    <t>00237675396983</t>
  </si>
  <si>
    <t>P078217164549E</t>
  </si>
  <si>
    <t>TACHIO YAKUBU NYENEPOK</t>
  </si>
  <si>
    <t>678666064</t>
  </si>
  <si>
    <t>M099717240823Y</t>
  </si>
  <si>
    <t>EP NSENGOU</t>
  </si>
  <si>
    <t>NSENGOU</t>
  </si>
  <si>
    <t>M061200041958C</t>
  </si>
  <si>
    <t>A.V.S TELECOM SARL</t>
  </si>
  <si>
    <t>683751787</t>
  </si>
  <si>
    <t>P099616089617M</t>
  </si>
  <si>
    <t>NTOH KELLYBRIGHT</t>
  </si>
  <si>
    <t>674212027</t>
  </si>
  <si>
    <t>VENTE INGRÉDIENT GÂTEAU</t>
  </si>
  <si>
    <t>P056817656615Z</t>
  </si>
  <si>
    <t>665758659</t>
  </si>
  <si>
    <t>P047816295813T</t>
  </si>
  <si>
    <t>P056414403939H</t>
  </si>
  <si>
    <t>NJI MANKEFOR</t>
  </si>
  <si>
    <t>674036903</t>
  </si>
  <si>
    <t>P018617153889U</t>
  </si>
  <si>
    <t>DIONGOU KOPA EPSE BEBO TAM</t>
  </si>
  <si>
    <t>P048512499215K</t>
  </si>
  <si>
    <t>MBUO CHE SUSAN</t>
  </si>
  <si>
    <t>677378679</t>
  </si>
  <si>
    <t>P067017122641E</t>
  </si>
  <si>
    <t>NGWEAMAW MARTIN YEMBU</t>
  </si>
  <si>
    <t>P015812187474T</t>
  </si>
  <si>
    <t>P036017122506P</t>
  </si>
  <si>
    <t>681968353</t>
  </si>
  <si>
    <t>P088916956797E</t>
  </si>
  <si>
    <t>699729742</t>
  </si>
  <si>
    <t>DANG TCHABBAL</t>
  </si>
  <si>
    <t>P108817164213Y</t>
  </si>
  <si>
    <t>CHIATIA FOMBINDIA</t>
  </si>
  <si>
    <t>674267197</t>
  </si>
  <si>
    <t>M091512436850W</t>
  </si>
  <si>
    <t>COLLEGE POLYVALENT LA SAINTETE</t>
  </si>
  <si>
    <t>P089618559236L</t>
  </si>
  <si>
    <t>DJONGWANE PANGUE</t>
  </si>
  <si>
    <t>JEANNE ABIGAIL</t>
  </si>
  <si>
    <t>691114614</t>
  </si>
  <si>
    <t>P086500024195J</t>
  </si>
  <si>
    <t>NJOUONAP MARIE</t>
  </si>
  <si>
    <t>RENDEZ-VOUS DES RETRAITES</t>
  </si>
  <si>
    <t>699898825</t>
  </si>
  <si>
    <t>MONTAGNE SCREE</t>
  </si>
  <si>
    <t>P046317525554M</t>
  </si>
  <si>
    <t>00699289257</t>
  </si>
  <si>
    <t>P037912423794H</t>
  </si>
  <si>
    <t>NGO BISSU FRIEDA</t>
  </si>
  <si>
    <t>696660208</t>
  </si>
  <si>
    <t>CARREFOUR HOTEL</t>
  </si>
  <si>
    <t>P076812495349M</t>
  </si>
  <si>
    <t>696 50 17 10</t>
  </si>
  <si>
    <t>P058814007765M</t>
  </si>
  <si>
    <t>FOMUJANG WINSTON GABGA</t>
  </si>
  <si>
    <t>679324059</t>
  </si>
  <si>
    <t>M101716601125L</t>
  </si>
  <si>
    <t>ASSOCIATION LES CORDYLINES DE BONAMOUSSADI</t>
  </si>
  <si>
    <t>699981036</t>
  </si>
  <si>
    <t>P087018589462Q</t>
  </si>
  <si>
    <t>TCHIENGANG SIME</t>
  </si>
  <si>
    <t>P097715418191K</t>
  </si>
  <si>
    <t>LOH ADJI</t>
  </si>
  <si>
    <t>675098397</t>
  </si>
  <si>
    <t>P067312401915X</t>
  </si>
  <si>
    <t>ISMAELA AMINOU</t>
  </si>
  <si>
    <t>699 961 754</t>
  </si>
  <si>
    <t>P116500328075E</t>
  </si>
  <si>
    <t>ETS MOHRA SERVICES</t>
  </si>
  <si>
    <t>PRESTATION DE SERVICES/FOUNITURE DES MATERIELS DE BUREAU</t>
  </si>
  <si>
    <t>690 08 93 92</t>
  </si>
  <si>
    <t>P039317211418W</t>
  </si>
  <si>
    <t>EBOUM DJATTO ROMEO</t>
  </si>
  <si>
    <t>695889588</t>
  </si>
  <si>
    <t>P077917043877H</t>
  </si>
  <si>
    <t>ALINE MILAINE</t>
  </si>
  <si>
    <t>673621498</t>
  </si>
  <si>
    <t>P109016811519W</t>
  </si>
  <si>
    <t>EKWOGE MUKE</t>
  </si>
  <si>
    <t>EMMILLIENNE</t>
  </si>
  <si>
    <t>P047812312722T</t>
  </si>
  <si>
    <t>P127412145146Q</t>
  </si>
  <si>
    <t>NGAMNGA DJIMI YVES</t>
  </si>
  <si>
    <t>ETS NGAMNGA DJIMI YVES</t>
  </si>
  <si>
    <t>BOUTIQUE 147</t>
  </si>
  <si>
    <t>P017417377628U</t>
  </si>
  <si>
    <t>HOUSSEINI ANARAK</t>
  </si>
  <si>
    <t>M011717242689L</t>
  </si>
  <si>
    <t>EP ESSANGONG</t>
  </si>
  <si>
    <t>P017100452399D</t>
  </si>
  <si>
    <t>WAMBA ETIENNEWAMB</t>
  </si>
  <si>
    <t>WAMBA ETIENNE</t>
  </si>
  <si>
    <t>675568001</t>
  </si>
  <si>
    <t>P098616360669A</t>
  </si>
  <si>
    <t>NALOWA</t>
  </si>
  <si>
    <t>NDELEY JANE HARRIET (GIG COSMETICS)</t>
  </si>
  <si>
    <t>6532233200</t>
  </si>
  <si>
    <t>P078812486288A</t>
  </si>
  <si>
    <t>ROSIANE CHARLINE</t>
  </si>
  <si>
    <t>676084327</t>
  </si>
  <si>
    <t>P056412644646R</t>
  </si>
  <si>
    <t>WAMBA ANDRE</t>
  </si>
  <si>
    <t>677667386</t>
  </si>
  <si>
    <t>P127900490204C</t>
  </si>
  <si>
    <t>WABO KOUAM</t>
  </si>
  <si>
    <t>696363170</t>
  </si>
  <si>
    <t>P058318098475G</t>
  </si>
  <si>
    <t>NDONGUE NKENFACK EMILE</t>
  </si>
  <si>
    <t>M112217733098E</t>
  </si>
  <si>
    <t>NJIOMOH CORPORATION LTD</t>
  </si>
  <si>
    <t>NJICO</t>
  </si>
  <si>
    <t>678194672</t>
  </si>
  <si>
    <t>SALE OF COQUETTE</t>
  </si>
  <si>
    <t>P037812407355G</t>
  </si>
  <si>
    <t>OBASE LENYA</t>
  </si>
  <si>
    <t>P099316601079P</t>
  </si>
  <si>
    <t>MAHAVE</t>
  </si>
  <si>
    <t>NDIENGDAM PETIT MARCHÉ</t>
  </si>
  <si>
    <t>VENTE HUILE VOITURE</t>
  </si>
  <si>
    <t>P038716837298W</t>
  </si>
  <si>
    <t>MOFFOR CHOFOR</t>
  </si>
  <si>
    <t>00237677606715</t>
  </si>
  <si>
    <t>COMMERCE GÉNÉRAL, PRESTATION DE SERVICES ET BTP IT</t>
  </si>
  <si>
    <t>P016117029313E</t>
  </si>
  <si>
    <t>00237655524257</t>
  </si>
  <si>
    <t>P078217156278M</t>
  </si>
  <si>
    <t>ERIC CONSTANT PURSANG</t>
  </si>
  <si>
    <t>6 96396846</t>
  </si>
  <si>
    <t>BALI BRASSERIE</t>
  </si>
  <si>
    <t>P029417410283W</t>
  </si>
  <si>
    <t>699095421</t>
  </si>
  <si>
    <t>VERS CARREFOUR ALHADJI ABBO</t>
  </si>
  <si>
    <t>P035800043335E</t>
  </si>
  <si>
    <t>BINYEL</t>
  </si>
  <si>
    <t>699855153</t>
  </si>
  <si>
    <t>P039012018305D</t>
  </si>
  <si>
    <t>KIAMPI TIWA ARSENE</t>
  </si>
  <si>
    <t>P057817729888K</t>
  </si>
  <si>
    <t>CORONO</t>
  </si>
  <si>
    <t>0023723434544</t>
  </si>
  <si>
    <t>P026116203848R</t>
  </si>
  <si>
    <t>M071717249996T</t>
  </si>
  <si>
    <t>EP ANNEXE NTUI G I</t>
  </si>
  <si>
    <t>P029818166590P</t>
  </si>
  <si>
    <t>UGWU EMEKA</t>
  </si>
  <si>
    <t>P028817087719Z</t>
  </si>
  <si>
    <t>(B.B)</t>
  </si>
  <si>
    <t>620100112</t>
  </si>
  <si>
    <t>ADJUDANT CHEF ECHELLE 3 ARMEE TERRE</t>
  </si>
  <si>
    <t>P097612795452L</t>
  </si>
  <si>
    <t>MBIDA MINDJEME HERVE PATRICK</t>
  </si>
  <si>
    <t>699223329</t>
  </si>
  <si>
    <t>P049017061134J</t>
  </si>
  <si>
    <t>NDJANKAM TCHAPDIE</t>
  </si>
  <si>
    <t>CARMEL LOIC</t>
  </si>
  <si>
    <t>692012709</t>
  </si>
  <si>
    <t>P116200363020F</t>
  </si>
  <si>
    <t>KAPTUE JUSTIN</t>
  </si>
  <si>
    <t>CPT A 173</t>
  </si>
  <si>
    <t>P038818351826M</t>
  </si>
  <si>
    <t>DOUANLA SOANFO</t>
  </si>
  <si>
    <t>ALDINE</t>
  </si>
  <si>
    <t>674937931</t>
  </si>
  <si>
    <t>P088014130874W</t>
  </si>
  <si>
    <t>675600311</t>
  </si>
  <si>
    <t>P038816263245L</t>
  </si>
  <si>
    <t>0023714031988</t>
  </si>
  <si>
    <t>P038218502137K</t>
  </si>
  <si>
    <t>675733649</t>
  </si>
  <si>
    <t>M072014703630E</t>
  </si>
  <si>
    <t>IRAFCAM SARL</t>
  </si>
  <si>
    <t>ANCIEN 6È NKOLMINTAG</t>
  </si>
  <si>
    <t>P077818529485G</t>
  </si>
  <si>
    <t>NOUALEU POUANI</t>
  </si>
  <si>
    <t>P075117162124W</t>
  </si>
  <si>
    <t>P057716698333E</t>
  </si>
  <si>
    <t>MBOUSSI MASSAN VEUVE KODENA..</t>
  </si>
  <si>
    <t>ALINE FELICITE</t>
  </si>
  <si>
    <t>00237699266514..</t>
  </si>
  <si>
    <t>M042217220640K</t>
  </si>
  <si>
    <t>MOURUBOUTOU DYNASTY SARL</t>
  </si>
  <si>
    <t>674391256</t>
  </si>
  <si>
    <t>P088716681939R</t>
  </si>
  <si>
    <t>TAMBOU MAZAMTHA</t>
  </si>
  <si>
    <t>00237673474948</t>
  </si>
  <si>
    <t>P049217380185H</t>
  </si>
  <si>
    <t>YAYE BABA</t>
  </si>
  <si>
    <t>M051812702931T</t>
  </si>
  <si>
    <t>O SAVEUR SARL</t>
  </si>
  <si>
    <t>699723793</t>
  </si>
  <si>
    <t>P060117069215Z</t>
  </si>
  <si>
    <t>699809140</t>
  </si>
  <si>
    <t>P016518096044Q</t>
  </si>
  <si>
    <t>B NDJAN BENOIT ETS BAHEL</t>
  </si>
  <si>
    <t>00237652083405</t>
  </si>
  <si>
    <t>P079514441836N</t>
  </si>
  <si>
    <t>LELE LAFRIQUE</t>
  </si>
  <si>
    <t>LOIC BENEDICT</t>
  </si>
  <si>
    <t>677043082</t>
  </si>
  <si>
    <t>P039018010195Z</t>
  </si>
  <si>
    <t>00237 693351680</t>
  </si>
  <si>
    <t>P038512697973S</t>
  </si>
  <si>
    <t>KADJE FEKOUA</t>
  </si>
  <si>
    <t>ERIC IGOR</t>
  </si>
  <si>
    <t>P129217818272N</t>
  </si>
  <si>
    <t>FOURTI AMINE</t>
  </si>
  <si>
    <t>P017315972128S</t>
  </si>
  <si>
    <t>SALGNINE</t>
  </si>
  <si>
    <t>00237698252663</t>
  </si>
  <si>
    <t>P125517118481R</t>
  </si>
  <si>
    <t>NGO MANIMBEN EPOUSE BALOUGA</t>
  </si>
  <si>
    <t>699135082</t>
  </si>
  <si>
    <t>ANCIEN CINEMA LES PALMIERS</t>
  </si>
  <si>
    <t>P048118159038C</t>
  </si>
  <si>
    <t>BELONG PELAN</t>
  </si>
  <si>
    <t>DUNAWAY</t>
  </si>
  <si>
    <t>00237677662729</t>
  </si>
  <si>
    <t>P027812403132U</t>
  </si>
  <si>
    <t>MANOUORE RAIMATOU</t>
  </si>
  <si>
    <t>699562311</t>
  </si>
  <si>
    <t>CPT 49</t>
  </si>
  <si>
    <t>P078216103829X</t>
  </si>
  <si>
    <t>BIKIM-BI-MAHOP</t>
  </si>
  <si>
    <t>SAMUEL MATHIEU</t>
  </si>
  <si>
    <t>00237696737537</t>
  </si>
  <si>
    <t>MARCHÉ PK8</t>
  </si>
  <si>
    <t>P106115282475M</t>
  </si>
  <si>
    <t>699537374</t>
  </si>
  <si>
    <t>P016412416233S</t>
  </si>
  <si>
    <t>APOUMA EPSE WANDJI BERNADETTE</t>
  </si>
  <si>
    <t>P067716986688Z</t>
  </si>
  <si>
    <t>FUNWIE FRANKLIN</t>
  </si>
  <si>
    <t>650007182</t>
  </si>
  <si>
    <t>M032118511040G</t>
  </si>
  <si>
    <t>INTEGRAL SERVICES</t>
  </si>
  <si>
    <t>PRESTATIONS DE SERVICES, NETTOYAGE INDUSTRIEL, BTP, GARDIENNAGE</t>
  </si>
  <si>
    <t>P118718523838Z</t>
  </si>
  <si>
    <t>MANFOUO LONTSIE</t>
  </si>
  <si>
    <t>ANCIENT 3EM</t>
  </si>
  <si>
    <t>P088418078933P</t>
  </si>
  <si>
    <t>TSUHONG FOUODO</t>
  </si>
  <si>
    <t>00237694710354</t>
  </si>
  <si>
    <t>P067018497573L</t>
  </si>
  <si>
    <t>DJOMTA</t>
  </si>
  <si>
    <t>00237697489840</t>
  </si>
  <si>
    <t>M101914245861J</t>
  </si>
  <si>
    <t>GROUPE LES DIPLOMATES SARL</t>
  </si>
  <si>
    <t>GLD SARL</t>
  </si>
  <si>
    <t>696437004/694583388</t>
  </si>
  <si>
    <t>P018516971119K</t>
  </si>
  <si>
    <t>OSEE JOEL</t>
  </si>
  <si>
    <t>656650230</t>
  </si>
  <si>
    <t>P109217971019M</t>
  </si>
  <si>
    <t>KAMGANGH FOUEJIO STEPHANE</t>
  </si>
  <si>
    <t>ETS SQUARE FINGERS</t>
  </si>
  <si>
    <t>TIC.VENTE MATERIEL ET ACCESSOIRES INFORMATIQUES.PRESTATIONS DE SERVICES.COMMERCE GENERAL.SALLE DE JEUX</t>
  </si>
  <si>
    <t>P029316997660J</t>
  </si>
  <si>
    <t>WIRBA MARY</t>
  </si>
  <si>
    <t>674743150</t>
  </si>
  <si>
    <t>P097617061931K</t>
  </si>
  <si>
    <t>DIKAT</t>
  </si>
  <si>
    <t>676716254</t>
  </si>
  <si>
    <t>M119300000409C</t>
  </si>
  <si>
    <t>SODIP (STE D'INGENIERIE &amp; DE PRODUCTION SARL)</t>
  </si>
  <si>
    <t>SODIP SARL</t>
  </si>
  <si>
    <t>33425517/99883994/77</t>
  </si>
  <si>
    <t>RUE CASTELNAU A COTE COLL KING AKWA</t>
  </si>
  <si>
    <t>P099916708364B</t>
  </si>
  <si>
    <t>YOMMOUTH</t>
  </si>
  <si>
    <t>JOLIANE</t>
  </si>
  <si>
    <t>00237691297388</t>
  </si>
  <si>
    <t>P068916663315R</t>
  </si>
  <si>
    <t>00237677073813</t>
  </si>
  <si>
    <t>P078116150863H</t>
  </si>
  <si>
    <t>TANDAH TIANE EUGENE PELECHOMBA</t>
  </si>
  <si>
    <t>(TANDEH &amp; SONS ENTERPRISE)</t>
  </si>
  <si>
    <t>677688253</t>
  </si>
  <si>
    <t>P060417115921T</t>
  </si>
  <si>
    <t>MIGUEL FOKOU KEMTA</t>
  </si>
  <si>
    <t>677648123</t>
  </si>
  <si>
    <t>VENTE PICES DETACHES MOTOS</t>
  </si>
  <si>
    <t>P108200506467W</t>
  </si>
  <si>
    <t>QTIER TCHOUALE
LIEU DIT VERS CAMP
MILITAIRE</t>
  </si>
  <si>
    <t>FORMATION LINGUISTIQUE&amp; SECRÉTARIAT BUREAUTIQUE</t>
  </si>
  <si>
    <t>P119212759896W</t>
  </si>
  <si>
    <t>NANGUE TCHATAT</t>
  </si>
  <si>
    <t>679984974/655808335</t>
  </si>
  <si>
    <t>A COTE FOYER MENOUA BANGANGTE</t>
  </si>
  <si>
    <t>P056000173781X</t>
  </si>
  <si>
    <t>AZAA FOTO</t>
  </si>
  <si>
    <t>P037512787913Z</t>
  </si>
  <si>
    <t>NGAH EPSEE ATANGANA</t>
  </si>
  <si>
    <t>MARIE RACHELLE</t>
  </si>
  <si>
    <t>P029716755888J</t>
  </si>
  <si>
    <t>CLINTON SABLA</t>
  </si>
  <si>
    <t>00237654047073</t>
  </si>
  <si>
    <t>MAECHE 8IÈME</t>
  </si>
  <si>
    <t>P035700432036S</t>
  </si>
  <si>
    <t>NGO BISOI EP INACK  GERTRUDE</t>
  </si>
  <si>
    <t>P097412480668H</t>
  </si>
  <si>
    <t>MFOUMOU EPSEE ZOGO</t>
  </si>
  <si>
    <t>P098717161175M</t>
  </si>
  <si>
    <t>INES ATUH</t>
  </si>
  <si>
    <t>680547086</t>
  </si>
  <si>
    <t>P128518481863Y</t>
  </si>
  <si>
    <t>NDJANDJO</t>
  </si>
  <si>
    <t>DENIS PATRICK</t>
  </si>
  <si>
    <t>691908125</t>
  </si>
  <si>
    <t>M051317234402D</t>
  </si>
  <si>
    <t>EP MAYAKOUE</t>
  </si>
  <si>
    <t>MAYAKOUE</t>
  </si>
  <si>
    <t>P016416468217C</t>
  </si>
  <si>
    <t>M081117250030S</t>
  </si>
  <si>
    <t>LYC+ËE BILINGUE DE NTUI</t>
  </si>
  <si>
    <t>693401411</t>
  </si>
  <si>
    <t>M082417006345H</t>
  </si>
  <si>
    <t>VIANANEL SARL</t>
  </si>
  <si>
    <t>PRESTATION DE SERVICES, COMMERCE GENERAL, TRANSPORT &amp; DEMENAGEMENT, NEGOCE – LOGISTIQUE, SERVICE DE NETTOYAGE ET ENTRETIEN, PEINTURE BATIMENT &amp; IMMOBILIER, TRAVAUX DE FINITION DE BATIMENT, IMPORT - EX</t>
  </si>
  <si>
    <t>P106212418948B</t>
  </si>
  <si>
    <t>674650047</t>
  </si>
  <si>
    <t>LIEU DIT BAHAM</t>
  </si>
  <si>
    <t>P028416425202T</t>
  </si>
  <si>
    <t>673404099</t>
  </si>
  <si>
    <t>P122016374124X</t>
  </si>
  <si>
    <t>FON KINGSLY NDE</t>
  </si>
  <si>
    <t>675052727</t>
  </si>
  <si>
    <t>P045500198891Z</t>
  </si>
  <si>
    <t>MBOUMMI</t>
  </si>
  <si>
    <t>P107617336805M</t>
  </si>
  <si>
    <t>694914492</t>
  </si>
  <si>
    <t>M022416581057R</t>
  </si>
  <si>
    <t>GREEN INDUSTRIES AND TRADE COMPANY LIMITED</t>
  </si>
  <si>
    <t>G I T CO LTD</t>
  </si>
  <si>
    <t>COMMERCE GENERAL, PRESTATION DE SERVICES, IMPORT EXPORTPRODUCTION INDUSTRIELLE DE PEINTURE, PRESTATION DE SERVICES, COMMERCE GENERAL, IMPORT EXPORT,TRANSPORT</t>
  </si>
  <si>
    <t>HOP STATION</t>
  </si>
  <si>
    <t>HOP TOWN</t>
  </si>
  <si>
    <t>PRESTATIONS DE SERVICES &amp; OPTIQUE MEDICALE</t>
  </si>
  <si>
    <t>M052217394377C</t>
  </si>
  <si>
    <t>MATCHI OPTIQUE SARL</t>
  </si>
  <si>
    <t>67915221O</t>
  </si>
  <si>
    <t>P126200034555L</t>
  </si>
  <si>
    <t>FELIX ELOI</t>
  </si>
  <si>
    <t>FACE RESTAURANT JC PRESTIGE</t>
  </si>
  <si>
    <t>M115716067110J</t>
  </si>
  <si>
    <t>MEZAM PRESBYTERY(PRESBYTERIAN CHURCH IN CAMEROON)</t>
  </si>
  <si>
    <t>P128116430469T</t>
  </si>
  <si>
    <t>WIRBA ASSAN NJUME</t>
  </si>
  <si>
    <t>ETS HASSAN SPÉCIAL BREAD</t>
  </si>
  <si>
    <t>002376 55 52 29 63</t>
  </si>
  <si>
    <t>P087000251029Z</t>
  </si>
  <si>
    <t>KOUNOU TOGOLO MARCELINE</t>
  </si>
  <si>
    <t>678 94 52 01</t>
  </si>
  <si>
    <t>M058918514160U</t>
  </si>
  <si>
    <t>SUCCESSION NKAMDOUM</t>
  </si>
  <si>
    <t>P106900202153B</t>
  </si>
  <si>
    <t>BODO EMERY PATRICEETS</t>
  </si>
  <si>
    <t>ETS BODO EMERY</t>
  </si>
  <si>
    <t>699636402</t>
  </si>
  <si>
    <t>M022118579133Z</t>
  </si>
  <si>
    <t>D LOVE STORE</t>
  </si>
  <si>
    <t>P056200145371H</t>
  </si>
  <si>
    <t>P057915970436G</t>
  </si>
  <si>
    <t>NGANDO MISSE</t>
  </si>
  <si>
    <t>ISAAC ESAIE</t>
  </si>
  <si>
    <t>00237680841955</t>
  </si>
  <si>
    <t>680841955</t>
  </si>
  <si>
    <t>M010417095196G</t>
  </si>
  <si>
    <t>PALMER'S BILINGUAL NURSERY AND PRIMARY SCHOOL</t>
  </si>
  <si>
    <t>P086900180545C</t>
  </si>
  <si>
    <t>TADOUNKENG APPOLINAIRE</t>
  </si>
  <si>
    <t>677 783 560</t>
  </si>
  <si>
    <t>P078116420237R</t>
  </si>
  <si>
    <t>P089017470688S</t>
  </si>
  <si>
    <t>ELISABETH SANDRINE</t>
  </si>
  <si>
    <t>676754685</t>
  </si>
  <si>
    <t>P107316099063F</t>
  </si>
  <si>
    <t>MBILI MELINGUI SEBASTIEN</t>
  </si>
  <si>
    <t>(ETS SEBA'S)</t>
  </si>
  <si>
    <t>677555489</t>
  </si>
  <si>
    <t>PRESTATIONS-CONSEIL-COMMERCE</t>
  </si>
  <si>
    <t>M031812697234Z</t>
  </si>
  <si>
    <t>MAYA CONSULTING SARL</t>
  </si>
  <si>
    <t>BONABERI - CENTRE EQUESTRE - FACE STADE DIKOLO</t>
  </si>
  <si>
    <t>P119117881496M</t>
  </si>
  <si>
    <t>651845854</t>
  </si>
  <si>
    <t>P038117164832A</t>
  </si>
  <si>
    <t>EKUNE SAMUEL</t>
  </si>
  <si>
    <t>677162758</t>
  </si>
  <si>
    <t>P047012633711A</t>
  </si>
  <si>
    <t>MEKONO KAPTUE EPSEE DEDOU HORTENSE</t>
  </si>
  <si>
    <t>"ETS 5D FILS CIE</t>
  </si>
  <si>
    <t>P116418566994G</t>
  </si>
  <si>
    <t>NGUENO TUETE</t>
  </si>
  <si>
    <t>P116200208296N</t>
  </si>
  <si>
    <t>MATAFE</t>
  </si>
  <si>
    <t>677 74 56 57</t>
  </si>
  <si>
    <t>P027500549548Y</t>
  </si>
  <si>
    <t>PEDIE CAROLINE</t>
  </si>
  <si>
    <t>677577910</t>
  </si>
  <si>
    <t>P069716397702Q</t>
  </si>
  <si>
    <t>KEUBOU MESSOP</t>
  </si>
  <si>
    <t>SAURELLE ORNELLA</t>
  </si>
  <si>
    <t>237695173067</t>
  </si>
  <si>
    <t>Commerce général vente télévision</t>
  </si>
  <si>
    <t>P029418124650K</t>
  </si>
  <si>
    <t>ZHOU GAOQIANG</t>
  </si>
  <si>
    <t>ETS ZHOU GAOQIANG</t>
  </si>
  <si>
    <t>P018916467710D</t>
  </si>
  <si>
    <t>DAIROU BAYERO</t>
  </si>
  <si>
    <t>00237696695865</t>
  </si>
  <si>
    <t>P076912730443C</t>
  </si>
  <si>
    <t>M110600021370S</t>
  </si>
  <si>
    <t>COMPLEXE INDUSTRIEL DU CENTRE</t>
  </si>
  <si>
    <t>'677743980-222144590</t>
  </si>
  <si>
    <t>DERR BRASSERIES</t>
  </si>
  <si>
    <t>M089817259786G</t>
  </si>
  <si>
    <t>CES DE YEM-YEMFEK</t>
  </si>
  <si>
    <t>695208773</t>
  </si>
  <si>
    <t>YEM-YEMFEK</t>
  </si>
  <si>
    <t>M021812680539F</t>
  </si>
  <si>
    <t>699 614 947</t>
  </si>
  <si>
    <t>ROND POIND MARCHE</t>
  </si>
  <si>
    <t>P076018554125H</t>
  </si>
  <si>
    <t>77860551</t>
  </si>
  <si>
    <t>P017212575659U</t>
  </si>
  <si>
    <t>DJEUMOUO</t>
  </si>
  <si>
    <t>654286507</t>
  </si>
  <si>
    <t>P079816680909B</t>
  </si>
  <si>
    <t>HYACINTHE SIDONIE</t>
  </si>
  <si>
    <t>00237694696946</t>
  </si>
  <si>
    <t>P069417279501E</t>
  </si>
  <si>
    <t>DURUOHA</t>
  </si>
  <si>
    <t>PORTER SECOURS A SES MEMBRES</t>
  </si>
  <si>
    <t>M122116019358J</t>
  </si>
  <si>
    <t>MUTUELLE DU PERSONNEL SOCAPALM EDEA</t>
  </si>
  <si>
    <t>MUPERSOC EDEA</t>
  </si>
  <si>
    <t>696303431</t>
  </si>
  <si>
    <t>BP:06 EDEA</t>
  </si>
  <si>
    <t>DEFENSE DES TRAVAILLEURS</t>
  </si>
  <si>
    <t>M062417156563B</t>
  </si>
  <si>
    <t>UNION GENERALE DES TRAVAILLEURS DU CAMEROUN</t>
  </si>
  <si>
    <t>UGTC</t>
  </si>
  <si>
    <t>699568199</t>
  </si>
  <si>
    <t>P109816073112H</t>
  </si>
  <si>
    <t>NOUMBIWEU PETENGUE</t>
  </si>
  <si>
    <t>WINNIE DANIELLA</t>
  </si>
  <si>
    <t>695371296</t>
  </si>
  <si>
    <t>K-DREAMS</t>
  </si>
  <si>
    <t>P048416617880K</t>
  </si>
  <si>
    <t>MENDI UZEH</t>
  </si>
  <si>
    <t>PASCAL ENTONG</t>
  </si>
  <si>
    <t>680715523</t>
  </si>
  <si>
    <t>P017715286896Y</t>
  </si>
  <si>
    <t>MGBWA JOSIANE</t>
  </si>
  <si>
    <t>P017312709665Y</t>
  </si>
  <si>
    <t>HAMADOU DJOULDE</t>
  </si>
  <si>
    <t>696844656</t>
  </si>
  <si>
    <t>P107900548531U</t>
  </si>
  <si>
    <t>673161892</t>
  </si>
  <si>
    <t>P108212116014A</t>
  </si>
  <si>
    <t>NGAMI NGATCHA</t>
  </si>
  <si>
    <t>693738804</t>
  </si>
  <si>
    <t>P106900557363E</t>
  </si>
  <si>
    <t>BONGWONG</t>
  </si>
  <si>
    <t>675588538</t>
  </si>
  <si>
    <t>PREST/SCES-CONSULTANCE</t>
  </si>
  <si>
    <t>P116700240869J</t>
  </si>
  <si>
    <t>TIPMA GUY PAULIN</t>
  </si>
  <si>
    <t>"ETS INDUSTRY PROJECT CONSULTING"</t>
  </si>
  <si>
    <t>658062308</t>
  </si>
  <si>
    <t>M101914224043F</t>
  </si>
  <si>
    <t>NET'ART SARL</t>
  </si>
  <si>
    <t>M042318118445Y</t>
  </si>
  <si>
    <t>SOCIETE GAD</t>
  </si>
  <si>
    <t>GAD SARL</t>
  </si>
  <si>
    <t>698793926</t>
  </si>
  <si>
    <t>P018700550037L</t>
  </si>
  <si>
    <t>MOHAMMAT DOUBLA</t>
  </si>
  <si>
    <t>697188808</t>
  </si>
  <si>
    <t>P088417160764Y</t>
  </si>
  <si>
    <t>NWAMBISIM</t>
  </si>
  <si>
    <t>696509665</t>
  </si>
  <si>
    <t>P118818132143G</t>
  </si>
  <si>
    <t>TEKOU CHEDJOU</t>
  </si>
  <si>
    <t>P129618066869K</t>
  </si>
  <si>
    <t>LANDOURE ALLAYE</t>
  </si>
  <si>
    <t>P075417189557C</t>
  </si>
  <si>
    <t>SIAZE</t>
  </si>
  <si>
    <t>693555101</t>
  </si>
  <si>
    <t>Commerce général /prestation services</t>
  </si>
  <si>
    <t>P079117835028G</t>
  </si>
  <si>
    <t>ETS GENERAL NEGOCE TRANSPORT GNT</t>
  </si>
  <si>
    <t>P048914404102J</t>
  </si>
  <si>
    <t>P109516376283T</t>
  </si>
  <si>
    <t>P047118504945C</t>
  </si>
  <si>
    <t>TUEN</t>
  </si>
  <si>
    <t>P038217031179B</t>
  </si>
  <si>
    <t>P077818057428S</t>
  </si>
  <si>
    <t>P037116486051D</t>
  </si>
  <si>
    <t>MBENG NJOCKOBI RACHEAL</t>
  </si>
  <si>
    <t>P109018523966W</t>
  </si>
  <si>
    <t>696291971</t>
  </si>
  <si>
    <t>M012317805677C</t>
  </si>
  <si>
    <t>MIMI SHOPPING AND SERVICE INTEGRATOR SARL</t>
  </si>
  <si>
    <t>MISSI SARL</t>
  </si>
  <si>
    <t>COMMERCE GENERAL/PRESTATIONS DE SERVICES/IMPORT-EXPORT/REPRESENTATION COMMERCIALE ET DE MARQUES</t>
  </si>
  <si>
    <t>650608748</t>
  </si>
  <si>
    <t>SERVICES NUMERIQUES</t>
  </si>
  <si>
    <t>P107917136101F</t>
  </si>
  <si>
    <t>GILLES FREDERIC</t>
  </si>
  <si>
    <t>P039116059869Z</t>
  </si>
  <si>
    <t>00237672371294</t>
  </si>
  <si>
    <t>M021517252694Y</t>
  </si>
  <si>
    <t>EP NKET</t>
  </si>
  <si>
    <t>NKET</t>
  </si>
  <si>
    <t>P088016866742D</t>
  </si>
  <si>
    <t>ELVIS MAGLOIRE</t>
  </si>
  <si>
    <t>650803974</t>
  </si>
  <si>
    <t>M010500034534Y</t>
  </si>
  <si>
    <t>HOPITAL CATHO.NOTRE DAME</t>
  </si>
  <si>
    <t>OASIS MERE DE LAMOUR</t>
  </si>
  <si>
    <t>Zamakoé</t>
  </si>
  <si>
    <t>Oasis</t>
  </si>
  <si>
    <t>P067316422100P</t>
  </si>
  <si>
    <t>697250576</t>
  </si>
  <si>
    <t>RUE EKWALA ESSAKA</t>
  </si>
  <si>
    <t>P128212756214C</t>
  </si>
  <si>
    <t>FERDINAND DIDIER</t>
  </si>
  <si>
    <t>675638311</t>
  </si>
  <si>
    <t>KONDENGUI NOUVELLE ROUTE CARROSSEL</t>
  </si>
  <si>
    <t>P068712631333M</t>
  </si>
  <si>
    <t>656790300</t>
  </si>
  <si>
    <t>LIEU DIT GARE ROUTIÈRE</t>
  </si>
  <si>
    <t>P096800316515B</t>
  </si>
  <si>
    <t>MBOMGNING EP KAMGANG JACQUELINEMBO</t>
  </si>
  <si>
    <t>MBOMGNING EP KAMGANG JACQUELINE</t>
  </si>
  <si>
    <t>677573492</t>
  </si>
  <si>
    <t>ECOLE DJIONE</t>
  </si>
  <si>
    <t>P098016008554J</t>
  </si>
  <si>
    <t>OKEREKE AGWU FERDINARD</t>
  </si>
  <si>
    <t>00237677965300</t>
  </si>
  <si>
    <t>P128817054614H</t>
  </si>
  <si>
    <t>670806094</t>
  </si>
  <si>
    <t>ÉGLISE SACRE CŒUR</t>
  </si>
  <si>
    <t>M072014679153G</t>
  </si>
  <si>
    <t>REBIK CORPORATION SARL</t>
  </si>
  <si>
    <t>P097500133081F</t>
  </si>
  <si>
    <t>P046516808516H</t>
  </si>
  <si>
    <t>NDZOKA KAMDOUM EPSE TCHINDA</t>
  </si>
  <si>
    <t>P079617037776T</t>
  </si>
  <si>
    <t>P129514921138X</t>
  </si>
  <si>
    <t>TAWA KOUMENE</t>
  </si>
  <si>
    <t>671629715</t>
  </si>
  <si>
    <t>AVANT CARREFOUR LION</t>
  </si>
  <si>
    <t>PRESTATAIRE MTN</t>
  </si>
  <si>
    <t>M060700022733J</t>
  </si>
  <si>
    <t>HALGED TELECOM SARL</t>
  </si>
  <si>
    <t>HALGED</t>
  </si>
  <si>
    <t>678359353</t>
  </si>
  <si>
    <t>face sous prefecture</t>
  </si>
  <si>
    <t>P070116423126E</t>
  </si>
  <si>
    <t>NDE NAOUSSI</t>
  </si>
  <si>
    <t>00237655118416</t>
  </si>
  <si>
    <t>P128316901745P</t>
  </si>
  <si>
    <t>ASSAM EPSE AYUK CHANTAL ARIKAI</t>
  </si>
  <si>
    <t>699861855</t>
  </si>
  <si>
    <t>P098916274357A</t>
  </si>
  <si>
    <t>OBILIME</t>
  </si>
  <si>
    <t>KINGSLEY ODERA</t>
  </si>
  <si>
    <t>P128412522810E</t>
  </si>
  <si>
    <t>NGANDO NOUKOU MARGUERITE</t>
  </si>
  <si>
    <t>ETS MARGUERITE DECOR</t>
  </si>
  <si>
    <t>P015700164259Y</t>
  </si>
  <si>
    <t>KAMGUE ÉPSE NGOMSI CELINE</t>
  </si>
  <si>
    <t>675190908</t>
  </si>
  <si>
    <t>P028412626163F</t>
  </si>
  <si>
    <t>BIOMO EBALE NINA CATHY</t>
  </si>
  <si>
    <t>674 45 98 24</t>
  </si>
  <si>
    <t>AGRICULTURE NUMERIQUE</t>
  </si>
  <si>
    <t>M061612565309U</t>
  </si>
  <si>
    <t>STE JANGOLO SARL</t>
  </si>
  <si>
    <t>APRES S/S BOCOM</t>
  </si>
  <si>
    <t>P109318062960Z</t>
  </si>
  <si>
    <t>MBOGNE MOUKAM</t>
  </si>
  <si>
    <t>ACHILLE VIVIANE</t>
  </si>
  <si>
    <t>675827724</t>
  </si>
  <si>
    <t>P048614926900H</t>
  </si>
  <si>
    <t>M102015147997J</t>
  </si>
  <si>
    <t>PHOENIX INTERNATIONAL SARL</t>
  </si>
  <si>
    <t>DERRIERE BLOC A</t>
  </si>
  <si>
    <t>P069217886654N</t>
  </si>
  <si>
    <t>679 28 83 05</t>
  </si>
  <si>
    <t>EBONJI - MABANDA</t>
  </si>
  <si>
    <t>P015400116862Z</t>
  </si>
  <si>
    <t>TONGOU EP.ALHADJI OUSMANE</t>
  </si>
  <si>
    <t>699775835</t>
  </si>
  <si>
    <t>ETS WATAKSA</t>
  </si>
  <si>
    <t>P106016241018U</t>
  </si>
  <si>
    <t>NKEMLE EPSE KAMGANG</t>
  </si>
  <si>
    <t>002376339755667</t>
  </si>
  <si>
    <t>M032118522049X</t>
  </si>
  <si>
    <t>SOMAIND SARL</t>
  </si>
  <si>
    <t>SOMAIND</t>
  </si>
  <si>
    <t>LA PRESTATTION DE MAINTENANCE INDUSTRIELLE, LA PRESTATTION DE MAINTENANCE PREVENTIVE ET CURATIVE DANS LE DOMAINE AERONAUTIQUE, MARITIME ET NAVAL</t>
  </si>
  <si>
    <t>P087218542409M</t>
  </si>
  <si>
    <t>MATCHEU EPOUSE NZOGANG</t>
  </si>
  <si>
    <t>LUI PASTEUR</t>
  </si>
  <si>
    <t>P087600472165F</t>
  </si>
  <si>
    <t>KEPWA NGASSO ADELINE</t>
  </si>
  <si>
    <t>679904329</t>
  </si>
  <si>
    <t>P108317166324H</t>
  </si>
  <si>
    <t>WIYKIYNYUY</t>
  </si>
  <si>
    <t>677085810</t>
  </si>
  <si>
    <t>P047616070686Q</t>
  </si>
  <si>
    <t>NDONKOU DOUMEN</t>
  </si>
  <si>
    <t>694535230</t>
  </si>
  <si>
    <t>DERRIERE STADE CITE CICAM</t>
  </si>
  <si>
    <t>P109216062876D</t>
  </si>
  <si>
    <t>MOUYICHE</t>
  </si>
  <si>
    <t>FACE CHANAS</t>
  </si>
  <si>
    <t>P107817138336N</t>
  </si>
  <si>
    <t>TIOMENE DJIALA</t>
  </si>
  <si>
    <t>JUDITH NADÈGE</t>
  </si>
  <si>
    <t>M092316064391M</t>
  </si>
  <si>
    <t>FIRST FINANCIAL FORCE SARL</t>
  </si>
  <si>
    <t>699931924</t>
  </si>
  <si>
    <t>P016516663749L</t>
  </si>
  <si>
    <t>NDILLE TIMOTHY NJUME</t>
  </si>
  <si>
    <t>00237677109626</t>
  </si>
  <si>
    <t>P118415976636J</t>
  </si>
  <si>
    <t>KAPI BERTIN</t>
  </si>
  <si>
    <t>00237697744285</t>
  </si>
  <si>
    <t>BP4291</t>
  </si>
  <si>
    <t>P119216656573W</t>
  </si>
  <si>
    <t>METOUM SIMO</t>
  </si>
  <si>
    <t>VANELIE</t>
  </si>
  <si>
    <t>00237651788001</t>
  </si>
  <si>
    <t>LOUM, ROUTE BAKOSSIE, CAMP PLANTAIN</t>
  </si>
  <si>
    <t>P088916921420P</t>
  </si>
  <si>
    <t>NDANGANG NGONGKO BLAISE ROLAND</t>
  </si>
  <si>
    <t>VENTES DE VINS</t>
  </si>
  <si>
    <t>P108112627574Q</t>
  </si>
  <si>
    <t>ACHI VASCO ETCHU</t>
  </si>
  <si>
    <t>675280514</t>
  </si>
  <si>
    <t>SOSOLISO(BESIDE ESPOIR)</t>
  </si>
  <si>
    <t>P057418461763G</t>
  </si>
  <si>
    <t>MARIANNE MABEL</t>
  </si>
  <si>
    <t>ROUTE LÉPROSERIE</t>
  </si>
  <si>
    <t>M070700026576G</t>
  </si>
  <si>
    <t>GROUPE ECOL.PROF.MAR.L'ES</t>
  </si>
  <si>
    <t>GEPMARE</t>
  </si>
  <si>
    <t>694041807</t>
  </si>
  <si>
    <t>APRES AQUARIUS MARINA</t>
  </si>
  <si>
    <t>P128512375283B</t>
  </si>
  <si>
    <t>TOUKAM KONO</t>
  </si>
  <si>
    <t>690296976</t>
  </si>
  <si>
    <t>P095716861747Q</t>
  </si>
  <si>
    <t>MBAH JOHN ANENG</t>
  </si>
  <si>
    <t>P018914797161E</t>
  </si>
  <si>
    <t>KOMBE ERIC MEOTO</t>
  </si>
  <si>
    <t>P019017978032B</t>
  </si>
  <si>
    <t>NDZIE NDZANA</t>
  </si>
  <si>
    <t>FLAURE NOELLE</t>
  </si>
  <si>
    <t>NKOLBISSON CARREFOUR DAGOBERT</t>
  </si>
  <si>
    <t>M032118583742P</t>
  </si>
  <si>
    <t>SOCIETE CIVILE IMMOBILIERE DENOMMEE T&amp;T IMMO</t>
  </si>
  <si>
    <t>SCI T&amp;T IMMO</t>
  </si>
  <si>
    <t>P107812282938B</t>
  </si>
  <si>
    <t>EFOSI NJOH</t>
  </si>
  <si>
    <t>M081412129441Q</t>
  </si>
  <si>
    <t>STE SPACE INVESTMENT SARL</t>
  </si>
  <si>
    <t>699791539/699099790</t>
  </si>
  <si>
    <t>M012117133543C</t>
  </si>
  <si>
    <t>SOCIÉTÉ COOPÉRATIVE SIMPLIFIÉE DES PRODUCTEURS DE COTON DE KOUDJOUROU "MECASNA"</t>
  </si>
  <si>
    <t>SCOOPS PCN " SCOOPS DJARAKO"</t>
  </si>
  <si>
    <t>699231157</t>
  </si>
  <si>
    <t>KOUDJOUROU</t>
  </si>
  <si>
    <t>P044816084216Z</t>
  </si>
  <si>
    <t>TCHANA EPSE KETCHA</t>
  </si>
  <si>
    <t>00237656378339</t>
  </si>
  <si>
    <t>P015812773184X</t>
  </si>
  <si>
    <t>ALATSHI</t>
  </si>
  <si>
    <t>P099116493744B</t>
  </si>
  <si>
    <t>SONKOUET MANFOUO</t>
  </si>
  <si>
    <t>BRICE PERTINI</t>
  </si>
  <si>
    <t>695206641</t>
  </si>
  <si>
    <t>MARCHÉ NGOULEMAKONG</t>
  </si>
  <si>
    <t>P019016610412A</t>
  </si>
  <si>
    <t>DJOMO TOUNKAP</t>
  </si>
  <si>
    <t>699690865</t>
  </si>
  <si>
    <t>P099716380682Y</t>
  </si>
  <si>
    <t>MEKUE ORIANE LAURE</t>
  </si>
  <si>
    <t>677419034</t>
  </si>
  <si>
    <t>P078200407236Z</t>
  </si>
  <si>
    <t>TOUKO  VERONIQUE</t>
  </si>
  <si>
    <t>75 00 31 93</t>
  </si>
  <si>
    <t>P018517158075Q</t>
  </si>
  <si>
    <t>658202135</t>
  </si>
  <si>
    <t>CARREFOUR 2E PONT</t>
  </si>
  <si>
    <t>P057212116567R</t>
  </si>
  <si>
    <t>JACQUES DUCLAIRE</t>
  </si>
  <si>
    <t>P058814403083W</t>
  </si>
  <si>
    <t>POCTI</t>
  </si>
  <si>
    <t>ANATOLE NWELA</t>
  </si>
  <si>
    <t>P079216979654W</t>
  </si>
  <si>
    <t>LIMOFACK TSAFACK</t>
  </si>
  <si>
    <t>678621190</t>
  </si>
  <si>
    <t>P059417768349L</t>
  </si>
  <si>
    <t>TADA NINZEU</t>
  </si>
  <si>
    <t>693411581</t>
  </si>
  <si>
    <t>M070400017518A</t>
  </si>
  <si>
    <t>SYLVANO SARL</t>
  </si>
  <si>
    <t>P087415613148J</t>
  </si>
  <si>
    <t>BABANEKAN BOUBA</t>
  </si>
  <si>
    <t>679648710</t>
  </si>
  <si>
    <t>PREST SCES -PHYTOSAN.</t>
  </si>
  <si>
    <t>M091100038423X</t>
  </si>
  <si>
    <t>GENERAL PHYTOSANITARY SERVICES</t>
  </si>
  <si>
    <t>GEPHYS SARL</t>
  </si>
  <si>
    <t>699827293</t>
  </si>
  <si>
    <t>P018515985951F</t>
  </si>
  <si>
    <t>KARE MAKHADJA</t>
  </si>
  <si>
    <t>697588180</t>
  </si>
  <si>
    <t>P095516743913W</t>
  </si>
  <si>
    <t>675838934</t>
  </si>
  <si>
    <t>M072318531473Z</t>
  </si>
  <si>
    <t>ALTERANS FOODS AND BEVERAGES SUARL</t>
  </si>
  <si>
    <t>P039917145536X</t>
  </si>
  <si>
    <t>NWAGBOROGU PATRICK EBUKA</t>
  </si>
  <si>
    <t>P118017196271S</t>
  </si>
  <si>
    <t>SYLVIE ADIEH</t>
  </si>
  <si>
    <t>P018616715731Q</t>
  </si>
  <si>
    <t>.TOUKAM NZOFANG</t>
  </si>
  <si>
    <t>00237687231834</t>
  </si>
  <si>
    <t>P015217188574T</t>
  </si>
  <si>
    <t>MECHA TUEKAM EPOUSE FONKOUA</t>
  </si>
  <si>
    <t>P028618108648L</t>
  </si>
  <si>
    <t>PIMENI DEUOPE</t>
  </si>
  <si>
    <t>ANDRE MICHEL (ETS CAMEROON MANAGEMENT GROUP)</t>
  </si>
  <si>
    <t>FORMATION, CONSULTING, COMMERCE GENERAL, PRESTATIONS DE SERVICES.</t>
  </si>
  <si>
    <t>P010017161403M</t>
  </si>
  <si>
    <t>GAUDINE HAROLD</t>
  </si>
  <si>
    <t>657801880</t>
  </si>
  <si>
    <t>&lt;50 000</t>
  </si>
  <si>
    <t>P079216885020Z</t>
  </si>
  <si>
    <t>MOUASSO MANDEKI</t>
  </si>
  <si>
    <t>MARIE VANESSA SONIA</t>
  </si>
  <si>
    <t>694460487</t>
  </si>
  <si>
    <t>P078118188187P</t>
  </si>
  <si>
    <t>ALI CHOUDHRY QASIM</t>
  </si>
  <si>
    <t>VENTE B.A+COUTURE</t>
  </si>
  <si>
    <t>P058815994368D</t>
  </si>
  <si>
    <t>DJOUKA NKWENTE</t>
  </si>
  <si>
    <t>IRENE MONIQUE.</t>
  </si>
  <si>
    <t>237679021868</t>
  </si>
  <si>
    <t>TOKET STADE</t>
  </si>
  <si>
    <t>P102217735941B</t>
  </si>
  <si>
    <t>MAIMOUNATOU MOUSSA</t>
  </si>
  <si>
    <t>"NAAMOU"</t>
  </si>
  <si>
    <t>698383866</t>
  </si>
  <si>
    <t>M062217386939R</t>
  </si>
  <si>
    <t>BEST HOME SARL</t>
  </si>
  <si>
    <t>BEST HOME</t>
  </si>
  <si>
    <t>P058017007975Q</t>
  </si>
  <si>
    <t>AGOGUE - ETIENNE</t>
  </si>
  <si>
    <t>696875132</t>
  </si>
  <si>
    <t>P048316659336K</t>
  </si>
  <si>
    <t>ANDEME EPSE EZO'O II</t>
  </si>
  <si>
    <t>002 69502456137</t>
  </si>
  <si>
    <t>P107812519528Z</t>
  </si>
  <si>
    <t>NGOUNYEM PHILOMENE</t>
  </si>
  <si>
    <t>699427940</t>
  </si>
  <si>
    <t>M082316088164W</t>
  </si>
  <si>
    <t>ETS HONEY TREE MONEY TRANSFER</t>
  </si>
  <si>
    <t>P108612419052C</t>
  </si>
  <si>
    <t>SIADJEU EMNGOUE ALPHONSE</t>
  </si>
  <si>
    <t>675404596</t>
  </si>
  <si>
    <t>COMPTOIR 112</t>
  </si>
  <si>
    <t>M032217199763X</t>
  </si>
  <si>
    <t>SOCIETE SGTC SARL.</t>
  </si>
  <si>
    <t>SGTC SARL.</t>
  </si>
  <si>
    <t>P026400571055L</t>
  </si>
  <si>
    <t>KOUGOUONOU ISSOFA</t>
  </si>
  <si>
    <t>663702274</t>
  </si>
  <si>
    <t>M120117250268H</t>
  </si>
  <si>
    <t>E PR BIL NJIKE (FRANCOPHONE)</t>
  </si>
  <si>
    <t>P117517117713X</t>
  </si>
  <si>
    <t>P098215267465T</t>
  </si>
  <si>
    <t>DINAME</t>
  </si>
  <si>
    <t>696927970</t>
  </si>
  <si>
    <t>P018817533326Q</t>
  </si>
  <si>
    <t>0023774180974</t>
  </si>
  <si>
    <t>P015713064792W</t>
  </si>
  <si>
    <t>FOMEFRET VICTOR</t>
  </si>
  <si>
    <t>677847895</t>
  </si>
  <si>
    <t>P109717172170G</t>
  </si>
  <si>
    <t>SOB TIAM</t>
  </si>
  <si>
    <t>DYLLAN</t>
  </si>
  <si>
    <t>P048217076365F</t>
  </si>
  <si>
    <t>MBATIABUH</t>
  </si>
  <si>
    <t>ALFRED. MALAH</t>
  </si>
  <si>
    <t>677846551</t>
  </si>
  <si>
    <t>P029216855837R</t>
  </si>
  <si>
    <t>YENTE</t>
  </si>
  <si>
    <t>00237676053855</t>
  </si>
  <si>
    <t>P096317940616Y</t>
  </si>
  <si>
    <t>GLERNIS ABERFOMBIY</t>
  </si>
  <si>
    <t>00237670014266</t>
  </si>
  <si>
    <t>P075612553665F</t>
  </si>
  <si>
    <t>MADJUM EPSE PATIPE OLGA</t>
  </si>
  <si>
    <t>CPT F 26 BIS</t>
  </si>
  <si>
    <t>P038417315323R</t>
  </si>
  <si>
    <t>NZENANG ÉPSE TEMGOUA</t>
  </si>
  <si>
    <t>682352773</t>
  </si>
  <si>
    <t>NKO'OVOS MARCHE CENTRAL</t>
  </si>
  <si>
    <t>P078514914446J</t>
  </si>
  <si>
    <t>P035216719013U</t>
  </si>
  <si>
    <t>00237673824124</t>
  </si>
  <si>
    <t>TCHOMENIMADELEINE@GMAIL.COM</t>
  </si>
  <si>
    <t>P088412301685M</t>
  </si>
  <si>
    <t>MAKEBEH DOREEN</t>
  </si>
  <si>
    <t>NTEMESIEH BODIH</t>
  </si>
  <si>
    <t>677340064</t>
  </si>
  <si>
    <t>P128517498470C</t>
  </si>
  <si>
    <t>00237694297340</t>
  </si>
  <si>
    <t>P128216397090D</t>
  </si>
  <si>
    <t>MAROUP NSANGOU</t>
  </si>
  <si>
    <t>00237655202014</t>
  </si>
  <si>
    <t>M082417065582Q</t>
  </si>
  <si>
    <t>:PROFESSIONAL BUSINESS ADVISOR</t>
  </si>
  <si>
    <t>NEW DEIDO DOUALA</t>
  </si>
  <si>
    <t>P018918066318B</t>
  </si>
  <si>
    <t>MOPI KOUMETIO</t>
  </si>
  <si>
    <t>00237694980156</t>
  </si>
  <si>
    <t>P079416655595C</t>
  </si>
  <si>
    <t>681009090</t>
  </si>
  <si>
    <t>M010016275730E</t>
  </si>
  <si>
    <t>COLLEGE PRIVE LAIC JEAN JAURES</t>
  </si>
  <si>
    <t>00237658227100</t>
  </si>
  <si>
    <t>M091617250668R</t>
  </si>
  <si>
    <t>EP KOMBOU G B</t>
  </si>
  <si>
    <t>P025515787729D</t>
  </si>
  <si>
    <t>ANYOUZO'O MEKA</t>
  </si>
  <si>
    <t>655096909</t>
  </si>
  <si>
    <t>P098517478521P</t>
  </si>
  <si>
    <t>MAKAM MOIFO</t>
  </si>
  <si>
    <t>NINA ARMELLE JOSIANE</t>
  </si>
  <si>
    <t>00237670356443</t>
  </si>
  <si>
    <t>P038617955398Q</t>
  </si>
  <si>
    <t>USAID</t>
  </si>
  <si>
    <t>675 51 57 66</t>
  </si>
  <si>
    <t>P069617087150Q</t>
  </si>
  <si>
    <t>NDE KAMDOUM</t>
  </si>
  <si>
    <t>695209726</t>
  </si>
  <si>
    <t>M061200044971P</t>
  </si>
  <si>
    <t>PROXIMUS ASSURANCES SA</t>
  </si>
  <si>
    <t>DOUALA/AKWA BLD AHMADOU AHIDJO(FACE SGBC AKWA)FACE SGBC</t>
  </si>
  <si>
    <t>M012016096633E</t>
  </si>
  <si>
    <t>RESTAURANT HALAL</t>
  </si>
  <si>
    <t>696292414</t>
  </si>
  <si>
    <t>CARREFOUR DISCOTHEQUE-GUIDER</t>
  </si>
  <si>
    <t>P126300122973R</t>
  </si>
  <si>
    <t>699922193</t>
  </si>
  <si>
    <t>P098516616638M</t>
  </si>
  <si>
    <t>MABO MAGNE M</t>
  </si>
  <si>
    <t>P118517033385Y</t>
  </si>
  <si>
    <t>MBOULEU PHILOMENE</t>
  </si>
  <si>
    <t>677106475</t>
  </si>
  <si>
    <t>MARCHÉ BTQ 6</t>
  </si>
  <si>
    <t>M092216343947R</t>
  </si>
  <si>
    <t>SOCIETE OPTIQUE LA FINESS SARL</t>
  </si>
  <si>
    <t>677063289/695429924</t>
  </si>
  <si>
    <t>P018312627552C</t>
  </si>
  <si>
    <t>CHUKWUDI NWAOSU CAMENOUS</t>
  </si>
  <si>
    <t>682895411</t>
  </si>
  <si>
    <t>AFTER MERMOZ HOTEL</t>
  </si>
  <si>
    <t>P038318084181K</t>
  </si>
  <si>
    <t>YOUMMIE</t>
  </si>
  <si>
    <t>694 43 96 59</t>
  </si>
  <si>
    <t>P016415416530Y</t>
  </si>
  <si>
    <t>P128217343162R</t>
  </si>
  <si>
    <t>MFOUMOU. BERTINE</t>
  </si>
  <si>
    <t>00237668584381</t>
  </si>
  <si>
    <t>P029217810824E</t>
  </si>
  <si>
    <t>NGOUNDA CLAUDIA</t>
  </si>
  <si>
    <t>PIJUMBANA</t>
  </si>
  <si>
    <t>671 95 24 38</t>
  </si>
  <si>
    <t>P079416421625A</t>
  </si>
  <si>
    <t>NKAYOUENGAM ARAFAT</t>
  </si>
  <si>
    <t>691783965</t>
  </si>
  <si>
    <t>P097200134671G</t>
  </si>
  <si>
    <t>677616652</t>
  </si>
  <si>
    <t>M080600021778Y</t>
  </si>
  <si>
    <t>TCHAPTCHET SARL</t>
  </si>
  <si>
    <t>TCHAP'S</t>
  </si>
  <si>
    <t>P069217033811A</t>
  </si>
  <si>
    <t>MESUMBE KINGSLEY NJUME</t>
  </si>
  <si>
    <t>674809271</t>
  </si>
  <si>
    <t>HTTTC KUMBA</t>
  </si>
  <si>
    <t>DE SERVICES-VENTE BROCANTE-TRANSIT-NEGOCE</t>
  </si>
  <si>
    <t>M042416674740Y</t>
  </si>
  <si>
    <t>CLOVIROP S.A.R.L</t>
  </si>
  <si>
    <t>RECHERCHE GÉNÉALOGIES, CULTURES</t>
  </si>
  <si>
    <t>M111616978577J</t>
  </si>
  <si>
    <t>PORTAIL ANCESTRAL DES GÉNÉALOGIES AU CAMEROUN</t>
  </si>
  <si>
    <t>PAGEC</t>
  </si>
  <si>
    <t>DÉLÉGATION RÉGIONALE DES ARTS ET CULTURE</t>
  </si>
  <si>
    <t>P016200512834C</t>
  </si>
  <si>
    <t>ZRA Coffiant</t>
  </si>
  <si>
    <t>Zra</t>
  </si>
  <si>
    <t>670814941</t>
  </si>
  <si>
    <t>entrée principale</t>
  </si>
  <si>
    <t>P046217753696G</t>
  </si>
  <si>
    <t>ABDOULLAHI.</t>
  </si>
  <si>
    <t>0023799854849</t>
  </si>
  <si>
    <t>P108512314685G</t>
  </si>
  <si>
    <t>DONKENG AZEBAZE</t>
  </si>
  <si>
    <t>P079917167394E</t>
  </si>
  <si>
    <t>MAIVA ISMAELLE</t>
  </si>
  <si>
    <t>651026788</t>
  </si>
  <si>
    <t>P096700489102B</t>
  </si>
  <si>
    <t>BIBONIMANA</t>
  </si>
  <si>
    <t>CELSE</t>
  </si>
  <si>
    <t>676506314</t>
  </si>
  <si>
    <t>YAOUNDE/NKOLNDONGO FACE NKULNNAM</t>
  </si>
  <si>
    <t>PRESTATION DE SERVICE VOYAGE ET MODEL PHOTO</t>
  </si>
  <si>
    <t>P059017133832N</t>
  </si>
  <si>
    <t>AHADJIE TICKI KINGUE</t>
  </si>
  <si>
    <t>ADJOUA</t>
  </si>
  <si>
    <t>672552020</t>
  </si>
  <si>
    <t>FACE SIRA BLOC L MAKEPE</t>
  </si>
  <si>
    <t>VTE. B. H. &amp; ALCOLISEES.</t>
  </si>
  <si>
    <t>P016212575506F</t>
  </si>
  <si>
    <t>DJEP</t>
  </si>
  <si>
    <t>656597976</t>
  </si>
  <si>
    <t>P038814224422N</t>
  </si>
  <si>
    <t>MOHAMED ADAM</t>
  </si>
  <si>
    <t>696858355</t>
  </si>
  <si>
    <t>P127317389446U</t>
  </si>
  <si>
    <t>CHEDJOU MICHEL</t>
  </si>
  <si>
    <t>ETS C M INTERNATIONAL</t>
  </si>
  <si>
    <t>COMMERCE GÉNÉRAL PRESTATIONS DE SERVICES IMPORT/EXPORT</t>
  </si>
  <si>
    <t>697351611</t>
  </si>
  <si>
    <t>P049416832771F</t>
  </si>
  <si>
    <t>.00237698858858</t>
  </si>
  <si>
    <t>P049016756703B</t>
  </si>
  <si>
    <t>BILOUNGA EYANDJI</t>
  </si>
  <si>
    <t>BERNADETTE GUSELLE</t>
  </si>
  <si>
    <t>00237691056164</t>
  </si>
  <si>
    <t>691056164</t>
  </si>
  <si>
    <t>P076617111207C</t>
  </si>
  <si>
    <t>NGOUMTSA WAMBA</t>
  </si>
  <si>
    <t>ERIC CHRISTOPHE</t>
  </si>
  <si>
    <t>P127616709013N</t>
  </si>
  <si>
    <t>BELTERMANN NEE FOTOH PRISCILA</t>
  </si>
  <si>
    <t>M032318013949K</t>
  </si>
  <si>
    <t>AMIS GROUP INVEST SARL</t>
  </si>
  <si>
    <t>00237699255677</t>
  </si>
  <si>
    <t>M122017156506X</t>
  </si>
  <si>
    <t>SOCIÉTÉ COOPÉRATIVE SIMPLIFIÉE DES PRODUCTEURS DE COTON DE MAYO OULO FALI ( BASHEO )</t>
  </si>
  <si>
    <t>SCOOPS FEKMOENI</t>
  </si>
  <si>
    <t>00237694356232</t>
  </si>
  <si>
    <t>MAYO OULO FALI</t>
  </si>
  <si>
    <t>P029416725507Y</t>
  </si>
  <si>
    <t>GUEPI JEUTSA</t>
  </si>
  <si>
    <t>00237690138778</t>
  </si>
  <si>
    <t>P039416839814N</t>
  </si>
  <si>
    <t>LAUNGWA GILBERT</t>
  </si>
  <si>
    <t>00237677463922</t>
  </si>
  <si>
    <t>P046612336370K</t>
  </si>
  <si>
    <t>P109917156725A</t>
  </si>
  <si>
    <t>LOUIS NJI</t>
  </si>
  <si>
    <t>683605390</t>
  </si>
  <si>
    <t>P069317052717L</t>
  </si>
  <si>
    <t>MURIEL STELLA</t>
  </si>
  <si>
    <t>M041000032192A</t>
  </si>
  <si>
    <t>FIRST G BUS OF CAMEROON</t>
  </si>
  <si>
    <t>FGBC SARL</t>
  </si>
  <si>
    <t>691 86 36 24</t>
  </si>
  <si>
    <t>BTQ 165</t>
  </si>
  <si>
    <t>P038416400439Z</t>
  </si>
  <si>
    <t>ADA MBANDI</t>
  </si>
  <si>
    <t>00237672585910</t>
  </si>
  <si>
    <t>NKOMBASSI-NKOLO III</t>
  </si>
  <si>
    <t>P048412626923A</t>
  </si>
  <si>
    <t>DIEGUE KENGNE</t>
  </si>
  <si>
    <t>JEAN EUPHREM</t>
  </si>
  <si>
    <t>P010017159921J</t>
  </si>
  <si>
    <t>BENEKOTH</t>
  </si>
  <si>
    <t>LISAH CLAUDETTE</t>
  </si>
  <si>
    <t>674725414</t>
  </si>
  <si>
    <t>SHELL VILLAGE NDOGPASSI</t>
  </si>
  <si>
    <t>P018517065599E</t>
  </si>
  <si>
    <t>694507808</t>
  </si>
  <si>
    <t>P018412438007H</t>
  </si>
  <si>
    <t>LAMINOU AMADOU</t>
  </si>
  <si>
    <t>ETS LAMINOU AMADOU</t>
  </si>
  <si>
    <t>699000612</t>
  </si>
  <si>
    <t>P119013312566Y</t>
  </si>
  <si>
    <t>TANGUEP MEBIAME ALEX STEPHANE</t>
  </si>
  <si>
    <t>« ETS LA POISSONNERIE EUNICE »</t>
  </si>
  <si>
    <t>696429056</t>
  </si>
  <si>
    <t>P026715519186T</t>
  </si>
  <si>
    <t>P019214555966L</t>
  </si>
  <si>
    <t>FOMEKONG ZOGNOU</t>
  </si>
  <si>
    <t>698475028</t>
  </si>
  <si>
    <t>P039816060715Y</t>
  </si>
  <si>
    <t>NGUEDJIO KENNE</t>
  </si>
  <si>
    <t>DESTORELLE</t>
  </si>
  <si>
    <t>675884676</t>
  </si>
  <si>
    <t>P122016241112J</t>
  </si>
  <si>
    <t>CHUBUEZE IFEANYI CHUKWU</t>
  </si>
  <si>
    <t>P027517787198Z</t>
  </si>
  <si>
    <t>DJEMOU DJOKO</t>
  </si>
  <si>
    <t>ELIE CLAUDE</t>
  </si>
  <si>
    <t>P125612497337L</t>
  </si>
  <si>
    <t>WANDJI EPOUSE YETMOU JEANNE</t>
  </si>
  <si>
    <t>674767113</t>
  </si>
  <si>
    <t>MARCHE BTQUE A 156</t>
  </si>
  <si>
    <t>P039518158614J</t>
  </si>
  <si>
    <t>NNAMCHI CHIOMA ESTHER</t>
  </si>
  <si>
    <t>M118717252276L</t>
  </si>
  <si>
    <t>EP MARAH</t>
  </si>
  <si>
    <t>MARAH</t>
  </si>
  <si>
    <t>P058512495403L</t>
  </si>
  <si>
    <t>MEBOUNANG FONDJO MARTINE SPIRITE</t>
  </si>
  <si>
    <t>674 700 918</t>
  </si>
  <si>
    <t>P019317786350A</t>
  </si>
  <si>
    <t>TANGA BIDZONI</t>
  </si>
  <si>
    <t>P017212441626E</t>
  </si>
  <si>
    <t>SAGASSO  ALY</t>
  </si>
  <si>
    <t>677582031</t>
  </si>
  <si>
    <t>P069916712758N</t>
  </si>
  <si>
    <t>676115420</t>
  </si>
  <si>
    <t>P078517080591D</t>
  </si>
  <si>
    <t>ALINGO</t>
  </si>
  <si>
    <t>ELVIS SONG</t>
  </si>
  <si>
    <t>675955674</t>
  </si>
  <si>
    <t>P125618078249L</t>
  </si>
  <si>
    <t>676111113</t>
  </si>
  <si>
    <t>ESSOS ENTREE GENERAL MEKA</t>
  </si>
  <si>
    <t>P029418282952W</t>
  </si>
  <si>
    <t>KENNE DOUMTSOP DADI FRANKLIN</t>
  </si>
  <si>
    <t>BAYAM SELLEM</t>
  </si>
  <si>
    <t>P069018160994H</t>
  </si>
  <si>
    <t>00237678765434</t>
  </si>
  <si>
    <t>BTP, CHAUDRONNERIE...</t>
  </si>
  <si>
    <t>M012118442222Q</t>
  </si>
  <si>
    <t>LEADER CORPORATION SARL</t>
  </si>
  <si>
    <t>P078618460406M</t>
  </si>
  <si>
    <t>NDEDI NYAME</t>
  </si>
  <si>
    <t>656544895</t>
  </si>
  <si>
    <t>P016200387365Q</t>
  </si>
  <si>
    <t>DILWANI ADA</t>
  </si>
  <si>
    <t>97171868</t>
  </si>
  <si>
    <t>P099016199832R</t>
  </si>
  <si>
    <t>650 633 998</t>
  </si>
  <si>
    <t>P019217108118D</t>
  </si>
  <si>
    <t>EKOULONG EPOH</t>
  </si>
  <si>
    <t>698581208</t>
  </si>
  <si>
    <t>P106912706923T</t>
  </si>
  <si>
    <t>AYONPE RAYMOND EBOT</t>
  </si>
  <si>
    <t>P027112116246X</t>
  </si>
  <si>
    <t>NZUIFOUO EPSEE DJOUDA</t>
  </si>
  <si>
    <t>PRODUCT° AUDIOVISUELLE-EVENEMENTIELS</t>
  </si>
  <si>
    <t>M091712646597M</t>
  </si>
  <si>
    <t>SOCIETE KMER PROD SARL</t>
  </si>
  <si>
    <t>SOCIETE KMER PRODUCTION SARL</t>
  </si>
  <si>
    <t>697345484</t>
  </si>
  <si>
    <t>PRESTATION SERVICES/MECANIQUE INDUSTRIEL</t>
  </si>
  <si>
    <t>M110900030375T</t>
  </si>
  <si>
    <t>ATELI.DE REB.&amp; D'EL DU C.</t>
  </si>
  <si>
    <t>AREC SARL</t>
  </si>
  <si>
    <t>699773962</t>
  </si>
  <si>
    <t>MISSOKE DEPOT DE BANANE</t>
  </si>
  <si>
    <t>P118216682043K</t>
  </si>
  <si>
    <t>HADJA ZENEBOU</t>
  </si>
  <si>
    <t>M010616399876U</t>
  </si>
  <si>
    <t>00237546000158</t>
  </si>
  <si>
    <t>P015800114640F</t>
  </si>
  <si>
    <t>AYISSI EYEBE</t>
  </si>
  <si>
    <t>699880583</t>
  </si>
  <si>
    <t>PREST SCES/GENIE CIVIL/CCE GNL</t>
  </si>
  <si>
    <t>P114800033194X</t>
  </si>
  <si>
    <t>ZOGO NOAH CHRISTOPHE</t>
  </si>
  <si>
    <t>''ETS CHRISZON''</t>
  </si>
  <si>
    <t>SIC MAKEPE</t>
  </si>
  <si>
    <t>P128100438087F</t>
  </si>
  <si>
    <t>FOUEMO KANA SIMPLICE LEOPLOD</t>
  </si>
  <si>
    <t>FOUEMO KANA</t>
  </si>
  <si>
    <t>661735187</t>
  </si>
  <si>
    <t>P077412567310R</t>
  </si>
  <si>
    <t>TALLA GUY MARCEL</t>
  </si>
  <si>
    <t>699645068</t>
  </si>
  <si>
    <t>P089716447625C</t>
  </si>
  <si>
    <t>NGHEU MAFOUEN</t>
  </si>
  <si>
    <t>PAUPINA MABELLE</t>
  </si>
  <si>
    <t>672252845</t>
  </si>
  <si>
    <t>MARCHE B HANGAR</t>
  </si>
  <si>
    <t>P077916009725S</t>
  </si>
  <si>
    <t>TADJUEKEM ETIENNE</t>
  </si>
  <si>
    <t>00237677045503</t>
  </si>
  <si>
    <t>SONANFAC STREET</t>
  </si>
  <si>
    <t>P016812503527Z</t>
  </si>
  <si>
    <t>ADOUM ISSA ADOUM</t>
  </si>
  <si>
    <t>P129217157603J</t>
  </si>
  <si>
    <t>FRANK MAEL</t>
  </si>
  <si>
    <t>676034685</t>
  </si>
  <si>
    <t>P109617605539Y</t>
  </si>
  <si>
    <t>NOUKEU NGOPA.</t>
  </si>
  <si>
    <t>LAURENCE DEFERS</t>
  </si>
  <si>
    <t>00237697973777</t>
  </si>
  <si>
    <t>CÔTÉ MAISON PMUC</t>
  </si>
  <si>
    <t>P099617373885X</t>
  </si>
  <si>
    <t>CONSULTATION,CONSEIL,SERVICES QHSH</t>
  </si>
  <si>
    <t>P018613540732N</t>
  </si>
  <si>
    <t>FOUBE NKOLONG CHRISTIAN ZOE</t>
  </si>
  <si>
    <t>ETS HSEQ CONSULTING</t>
  </si>
  <si>
    <t>679962861</t>
  </si>
  <si>
    <t>M102316229954L</t>
  </si>
  <si>
    <t>SAFAL SARL</t>
  </si>
  <si>
    <t>P057312810123W</t>
  </si>
  <si>
    <t>ENONCHONG CHAMBERS</t>
  </si>
  <si>
    <t>677532235</t>
  </si>
  <si>
    <t>A COTE ALIOS FINANCE.VERS CARREFOUR CENTENAIRE</t>
  </si>
  <si>
    <t>P109617082275U</t>
  </si>
  <si>
    <t>672332147</t>
  </si>
  <si>
    <t>P099916420675D</t>
  </si>
  <si>
    <t>00237675917051</t>
  </si>
  <si>
    <t>P017215332335P</t>
  </si>
  <si>
    <t>PATIKIERE</t>
  </si>
  <si>
    <t>P045216652648H</t>
  </si>
  <si>
    <t>JONH NGWO</t>
  </si>
  <si>
    <t>00237675437889</t>
  </si>
  <si>
    <t>P099216927847Y</t>
  </si>
  <si>
    <t>LIU WENQIANG</t>
  </si>
  <si>
    <t>P015315550065J</t>
  </si>
  <si>
    <t>652253036</t>
  </si>
  <si>
    <t>VENTES DE BOISSONS HYGIÉNIQUE</t>
  </si>
  <si>
    <t>P098718446754C</t>
  </si>
  <si>
    <t>YETIBE ANITA</t>
  </si>
  <si>
    <t>+237 6 95 90 49 86</t>
  </si>
  <si>
    <t>PRESTATION DE SERVICES ET COMMERCE GL.</t>
  </si>
  <si>
    <t>P078112619799K</t>
  </si>
  <si>
    <t>LADIFOU</t>
  </si>
  <si>
    <t>M110916287289Q</t>
  </si>
  <si>
    <t>ASSOCIATION CORRECT FOUNDATION</t>
  </si>
  <si>
    <t>CORRECT FOUNDATION</t>
  </si>
  <si>
    <t>P106000428826F</t>
  </si>
  <si>
    <t>ABA-NGOUA</t>
  </si>
  <si>
    <t>M089017232596L</t>
  </si>
  <si>
    <t>GBS NGOMEDZAP</t>
  </si>
  <si>
    <t>675761852</t>
  </si>
  <si>
    <t>NGOMDZAP</t>
  </si>
  <si>
    <t>P088512218808H</t>
  </si>
  <si>
    <t>NGUEFOUET TANKEU</t>
  </si>
  <si>
    <t>696882262</t>
  </si>
  <si>
    <t>P058015193637L</t>
  </si>
  <si>
    <t>P017512500905B</t>
  </si>
  <si>
    <t>NGATCHUESSI KOUOMO RACHEL</t>
  </si>
  <si>
    <t>699036850</t>
  </si>
  <si>
    <t>ATTORNEY</t>
  </si>
  <si>
    <t>P126212354053X</t>
  </si>
  <si>
    <t>EMMANUEL ABONGWA</t>
  </si>
  <si>
    <t>694648062</t>
  </si>
  <si>
    <t>P017200243154Q</t>
  </si>
  <si>
    <t>NKEUPTA</t>
  </si>
  <si>
    <t>699822011</t>
  </si>
  <si>
    <t>P119514612485C</t>
  </si>
  <si>
    <t>MOHAMAMDOU</t>
  </si>
  <si>
    <t>699746048</t>
  </si>
  <si>
    <t>P019818152174E</t>
  </si>
  <si>
    <t>TABOU TSOATA</t>
  </si>
  <si>
    <t>002376555349872038</t>
  </si>
  <si>
    <t>P030417121338Y</t>
  </si>
  <si>
    <t>SIELATCHEU TCHOLLA</t>
  </si>
  <si>
    <t>ODILE DOLVINE</t>
  </si>
  <si>
    <t>695038355</t>
  </si>
  <si>
    <t>P046518517696U</t>
  </si>
  <si>
    <t>653541062</t>
  </si>
  <si>
    <t>HOTEL QUAY D'ORSAY</t>
  </si>
  <si>
    <t>P118013689133W</t>
  </si>
  <si>
    <t>YONKEU MBEUTCHA FRANCLIN</t>
  </si>
  <si>
    <t>678386843</t>
  </si>
  <si>
    <t>P019017054508U</t>
  </si>
  <si>
    <t>P058716669731F</t>
  </si>
  <si>
    <t>OUMAR TOUDJANI</t>
  </si>
  <si>
    <t>P057715098801J</t>
  </si>
  <si>
    <t>VOUGOU</t>
  </si>
  <si>
    <t>P108714878855L</t>
  </si>
  <si>
    <t>651106916</t>
  </si>
  <si>
    <t>TRANSPORT DE MARCHANDISES, PRESTATIONS DE SERVICES</t>
  </si>
  <si>
    <t>P016516004962U</t>
  </si>
  <si>
    <t>AKOUNOU MENDE EPSE AMASSANA MARIE CRESCENCE</t>
  </si>
  <si>
    <t>ETS AKOUNOU MENDE</t>
  </si>
  <si>
    <t>699825689</t>
  </si>
  <si>
    <t>P078517078256H</t>
  </si>
  <si>
    <t>YIMDJO KOUAM</t>
  </si>
  <si>
    <t>JUSTINE REINE</t>
  </si>
  <si>
    <t>696775623</t>
  </si>
  <si>
    <t>FAMLA-AKWA</t>
  </si>
  <si>
    <t>P099516997416R</t>
  </si>
  <si>
    <t>TEBA VINCENT KENDO</t>
  </si>
  <si>
    <t>ETS VERSAGE SHOPPING</t>
  </si>
  <si>
    <t>P058516569408S</t>
  </si>
  <si>
    <t>JAMES BANGSI</t>
  </si>
  <si>
    <t>674977095</t>
  </si>
  <si>
    <t>P122015302824G</t>
  </si>
  <si>
    <t>677901888</t>
  </si>
  <si>
    <t>P057414869421J</t>
  </si>
  <si>
    <t>DIDIER PROSPER.</t>
  </si>
  <si>
    <t>HEGBA.</t>
  </si>
  <si>
    <t>697635581</t>
  </si>
  <si>
    <t>P077416800573A</t>
  </si>
  <si>
    <t>BATCHAYO HENDJI EPSE MAMADOU LAMINE SANE HENRIETTE</t>
  </si>
  <si>
    <t>(ETS MENKO)</t>
  </si>
  <si>
    <t>690124994</t>
  </si>
  <si>
    <t>P049716804767L</t>
  </si>
  <si>
    <t>ABA´A MINLO</t>
  </si>
  <si>
    <t>00237736638988</t>
  </si>
  <si>
    <t>P026812336843J</t>
  </si>
  <si>
    <t>BIKOY EPSEE BAKEDECK ISABELLE</t>
  </si>
  <si>
    <t>"ETS LUTYJIX"</t>
  </si>
  <si>
    <t>694187923</t>
  </si>
  <si>
    <t>VENTE ACCSSECOIRES TELEPHONE</t>
  </si>
  <si>
    <t>P019318541936B</t>
  </si>
  <si>
    <t>MANCHE JASMINE ORIOLE</t>
  </si>
  <si>
    <t>P085817640767G</t>
  </si>
  <si>
    <t>CHINWEN BAMU</t>
  </si>
  <si>
    <t>00237 677 16 51 08</t>
  </si>
  <si>
    <t>GENERAL IT SECURITY</t>
  </si>
  <si>
    <t>M062116213641C</t>
  </si>
  <si>
    <t>ESSOKA CYBERSECURITY DIVISION LTD</t>
  </si>
  <si>
    <t>M047617242471F</t>
  </si>
  <si>
    <t>P018518366223L</t>
  </si>
  <si>
    <t>MINBOU</t>
  </si>
  <si>
    <t>P038816380386B</t>
  </si>
  <si>
    <t>TSUBUACK</t>
  </si>
  <si>
    <t>679642714</t>
  </si>
  <si>
    <t>P078412424171F</t>
  </si>
  <si>
    <t>KENGNI JUDITHE LAURENCE</t>
  </si>
  <si>
    <t>ETS KENGNI JUDITHE</t>
  </si>
  <si>
    <t>677214611</t>
  </si>
  <si>
    <t>P050016923946X</t>
  </si>
  <si>
    <t>MIGUEL STEPHANE</t>
  </si>
  <si>
    <t>697548599</t>
  </si>
  <si>
    <t>BAFOUSSAM, KENA</t>
  </si>
  <si>
    <t>P127817789068A</t>
  </si>
  <si>
    <t>6690122507</t>
  </si>
  <si>
    <t>NGOUSSO 500M HOTEL LE PARADIS</t>
  </si>
  <si>
    <t>M092316185160P</t>
  </si>
  <si>
    <t>GROUPE SCOLAIRE BILINGUE PRIVÉ LAÏC FANELLE</t>
  </si>
  <si>
    <t>GSB FANELLE</t>
  </si>
  <si>
    <t>0023798201001</t>
  </si>
  <si>
    <t>P077414680598W</t>
  </si>
  <si>
    <t>699299410</t>
  </si>
  <si>
    <t>M102316187830H</t>
  </si>
  <si>
    <t>MBOA CONCEPT SARL</t>
  </si>
  <si>
    <t>MBOA CONCEPT</t>
  </si>
  <si>
    <t>COMMERCE GÉNÉRAL-PRESTATION DE SERVICES-RESTAURATION</t>
  </si>
  <si>
    <t>653215784</t>
  </si>
  <si>
    <t>DOUALA-BONANGANG</t>
  </si>
  <si>
    <t>P059317948210G</t>
  </si>
  <si>
    <t>SAAH TANO</t>
  </si>
  <si>
    <t>DUPLEXINE</t>
  </si>
  <si>
    <t>650341424</t>
  </si>
  <si>
    <t>P059718178003N</t>
  </si>
  <si>
    <t>MOUNTAPBEME MBONGO</t>
  </si>
  <si>
    <t>SERGE DYLAND</t>
  </si>
  <si>
    <t>DECORATION/VENTE D'OBJET DE DECO POUR ANNIVERSAIRE</t>
  </si>
  <si>
    <t>P078112707828U</t>
  </si>
  <si>
    <t>NGUESSOM EPSE TAGNE ROUMY  AMANDINE</t>
  </si>
  <si>
    <t>675 343 511</t>
  </si>
  <si>
    <t>P059417158886H</t>
  </si>
  <si>
    <t>IYA PAUL</t>
  </si>
  <si>
    <t>674414707</t>
  </si>
  <si>
    <t>P028400423828F</t>
  </si>
  <si>
    <t>JATIO AUGUSTIN</t>
  </si>
  <si>
    <t>Face SALSA</t>
  </si>
  <si>
    <t>P059616077706K</t>
  </si>
  <si>
    <t>MASSIE TCHINDA</t>
  </si>
  <si>
    <t>0023702051996</t>
  </si>
  <si>
    <t>P017218324997F</t>
  </si>
  <si>
    <t>JOSEPHINE ABUCK</t>
  </si>
  <si>
    <t>675265595</t>
  </si>
  <si>
    <t>VENTE VETEMENT &amp; CHAUSSURES</t>
  </si>
  <si>
    <t>P018312713912J</t>
  </si>
  <si>
    <t>P017516944999P</t>
  </si>
  <si>
    <t>00237658535227</t>
  </si>
  <si>
    <t>P017412328119H</t>
  </si>
  <si>
    <t>OUMAROU DJALANI</t>
  </si>
  <si>
    <t>676575294</t>
  </si>
  <si>
    <t>VENTE DE TIKET PMUC</t>
  </si>
  <si>
    <t>P049517423102B</t>
  </si>
  <si>
    <t>MANTHO MOAFFO</t>
  </si>
  <si>
    <t>659268641</t>
  </si>
  <si>
    <t>P010116924629X</t>
  </si>
  <si>
    <t>673607935</t>
  </si>
  <si>
    <t>P019415062011E</t>
  </si>
  <si>
    <t>NANFACK NGOUNE</t>
  </si>
  <si>
    <t>678613504</t>
  </si>
  <si>
    <t>P047318549282P</t>
  </si>
  <si>
    <t>P019816177305P</t>
  </si>
  <si>
    <t>00237656977660</t>
  </si>
  <si>
    <t>P068113925653Z</t>
  </si>
  <si>
    <t>TEBEU ROSALINE</t>
  </si>
  <si>
    <t>RUE DES PAVES FACE ISES</t>
  </si>
  <si>
    <t>P128612637575P</t>
  </si>
  <si>
    <t>ERIC GINTAR KONGOR</t>
  </si>
  <si>
    <t>ETS ERICO AUTOS</t>
  </si>
  <si>
    <t>677539951</t>
  </si>
  <si>
    <t>M121412248486K</t>
  </si>
  <si>
    <t>SAHATA SARLSAHA</t>
  </si>
  <si>
    <t>SAHATA SARL</t>
  </si>
  <si>
    <t>670487432</t>
  </si>
  <si>
    <t>FACE AGENCE ENEO KOUMASSI</t>
  </si>
  <si>
    <t>P119217125231E</t>
  </si>
  <si>
    <t>NGUEDJOU</t>
  </si>
  <si>
    <t>P038618370272K</t>
  </si>
  <si>
    <t>671778585</t>
  </si>
  <si>
    <t>P036815261132T</t>
  </si>
  <si>
    <t>DELOR CHANTALE</t>
  </si>
  <si>
    <t>675523444</t>
  </si>
  <si>
    <t>P016218534114C</t>
  </si>
  <si>
    <t>LIKOUND EPOUSE TCHIDJE</t>
  </si>
  <si>
    <t>699926012</t>
  </si>
  <si>
    <t>P088916703424K</t>
  </si>
  <si>
    <t>ATTA SINGA</t>
  </si>
  <si>
    <t>00237656594626</t>
  </si>
  <si>
    <t>P068712376252W</t>
  </si>
  <si>
    <t>TCHOUTA NOUKWA</t>
  </si>
  <si>
    <t>677759489</t>
  </si>
  <si>
    <t>P036500453021Z</t>
  </si>
  <si>
    <t>NGOMBA  PETER LIWOVEN</t>
  </si>
  <si>
    <t>NGOMBA  PETER LIWOVE</t>
  </si>
  <si>
    <t>677823380</t>
  </si>
  <si>
    <t>AFTER EBENEZER BAPTIST CHURCH</t>
  </si>
  <si>
    <t>P068116706565Y</t>
  </si>
  <si>
    <t>ATANGANA MEKANDA CREPIN ROLAND</t>
  </si>
  <si>
    <t>00237100000705</t>
  </si>
  <si>
    <t>P106312335972F</t>
  </si>
  <si>
    <t>TALLA TAYO JEAN</t>
  </si>
  <si>
    <t>699906029</t>
  </si>
  <si>
    <t>P048715240395P</t>
  </si>
  <si>
    <t>ATSAH</t>
  </si>
  <si>
    <t>P037917882242A</t>
  </si>
  <si>
    <t>HAPPY NJAWOU</t>
  </si>
  <si>
    <t>657261234</t>
  </si>
  <si>
    <t>P086812576708N</t>
  </si>
  <si>
    <t>MAKAMKOU CHARLOTTE</t>
  </si>
  <si>
    <t>P016900438084T</t>
  </si>
  <si>
    <t>ZRA NDJIDDA</t>
  </si>
  <si>
    <t>MAISON D EDITION ECRIVAIN</t>
  </si>
  <si>
    <t>P077600151688F</t>
  </si>
  <si>
    <t>FOGOUM MOMOYE EPSEE BILONG M.L.</t>
  </si>
  <si>
    <t>"ETS MILIFO"</t>
  </si>
  <si>
    <t>677828676</t>
  </si>
  <si>
    <t>ACPROSEC</t>
  </si>
  <si>
    <t>P018712299583Y</t>
  </si>
  <si>
    <t>DJITIA BOUMO ERICDJI</t>
  </si>
  <si>
    <t>DJITIA BOUMO ERIC</t>
  </si>
  <si>
    <t>697376520</t>
  </si>
  <si>
    <t>TOAL</t>
  </si>
  <si>
    <t>P049417126206K</t>
  </si>
  <si>
    <t>OKUMBO KINGSLEY ADEH</t>
  </si>
  <si>
    <t>P047916401085N</t>
  </si>
  <si>
    <t>00237674304375</t>
  </si>
  <si>
    <t>SAPEUR MIMBOMAN</t>
  </si>
  <si>
    <t>P107012950502Q</t>
  </si>
  <si>
    <t>ANGO NICOLAS STEPHANE</t>
  </si>
  <si>
    <t>699753425</t>
  </si>
  <si>
    <t>P016816427425W</t>
  </si>
  <si>
    <t>FOUOLONG</t>
  </si>
  <si>
    <t>0023769331633</t>
  </si>
  <si>
    <t>P089616725064R</t>
  </si>
  <si>
    <t>OKAFOR KANDILICHUKWU HENRY</t>
  </si>
  <si>
    <t>M092316056883B</t>
  </si>
  <si>
    <t>EFFICIENCY CAMEROON SARL</t>
  </si>
  <si>
    <t>674332199</t>
  </si>
  <si>
    <t>P089517165268Q</t>
  </si>
  <si>
    <t>AWOLOH</t>
  </si>
  <si>
    <t>VICTOR NKWAIN</t>
  </si>
  <si>
    <t>674561319</t>
  </si>
  <si>
    <t>P122017035253K</t>
  </si>
  <si>
    <t>TASSI TOMDOMNOU PIERRE</t>
  </si>
  <si>
    <t>M122116866659K</t>
  </si>
  <si>
    <t>SOCIETE CAMEROUNAISE DE MENUISERIE DU BATIMENT ET TRAVAUX PUBLICS</t>
  </si>
  <si>
    <t>SCM-BTP SARL</t>
  </si>
  <si>
    <t>MENUISERIE ALUMINIUM, MENUISERIE BOIS, MENUISERIE MÉTALLIQUE ET PVC, APPRENTISSAGE DES MÉTIERS DE LA MENUISERIE, IMPORTATION DU MATÉRIEL DE CONSTRUCTION, PRESTATIONS DE SERVICES, BÂTIMENTS ET TRAVAUX</t>
  </si>
  <si>
    <t>678256307</t>
  </si>
  <si>
    <t>FACE SUPER MARCHÉ KADO</t>
  </si>
  <si>
    <t>P038715388408P</t>
  </si>
  <si>
    <t>ILIASSA BAGOUDOU</t>
  </si>
  <si>
    <t>M042318119766H</t>
  </si>
  <si>
    <t>TOUGARIS CONNECT SARL</t>
  </si>
  <si>
    <t>APPLICATION MOBILE ET WEB TÉLÉMATIQUE/COMMUNICATION</t>
  </si>
  <si>
    <t>679657998</t>
  </si>
  <si>
    <t>VENTE DES SACS + MAGASIN</t>
  </si>
  <si>
    <t>P019312502496A</t>
  </si>
  <si>
    <t>SOULEYMANE HAROUNA</t>
  </si>
  <si>
    <t>677 892 633</t>
  </si>
  <si>
    <t>P128015139366R</t>
  </si>
  <si>
    <t>P127717051005S</t>
  </si>
  <si>
    <t>HOUSSEINI MOHAMADOU</t>
  </si>
  <si>
    <t>699870166</t>
  </si>
  <si>
    <t>FOUNANGUÉ MOBILE</t>
  </si>
  <si>
    <t>P058612601762U</t>
  </si>
  <si>
    <t>NJIAWO SALIOU AZIZ</t>
  </si>
  <si>
    <t>ETS NJIAWO SALIOU AZIZ</t>
  </si>
  <si>
    <t>691184016</t>
  </si>
  <si>
    <t>DERRIERE TCHANGA HOTEL</t>
  </si>
  <si>
    <t>P077115211864M</t>
  </si>
  <si>
    <t>KENGNE EPSE NDEFFO</t>
  </si>
  <si>
    <t>237675137147</t>
  </si>
  <si>
    <t>P110216424875Z</t>
  </si>
  <si>
    <t>SALAH MOUSSA HAMI</t>
  </si>
  <si>
    <t>P016500410542S</t>
  </si>
  <si>
    <t>NEKONG</t>
  </si>
  <si>
    <t>JUDITH KOMANDU</t>
  </si>
  <si>
    <t>677862551</t>
  </si>
  <si>
    <t>P049512091162C</t>
  </si>
  <si>
    <t>ABDOULAHI BALARABE</t>
  </si>
  <si>
    <t>675994179</t>
  </si>
  <si>
    <t>P067912520489S</t>
  </si>
  <si>
    <t>VENTE DES TELECOMMANDES</t>
  </si>
  <si>
    <t>P038012753220A</t>
  </si>
  <si>
    <t>NGUEFACK KUNG</t>
  </si>
  <si>
    <t>ANTOINE BILLY</t>
  </si>
  <si>
    <t>M010016313220U</t>
  </si>
  <si>
    <t>00237234098567</t>
  </si>
  <si>
    <t>P057514404821R</t>
  </si>
  <si>
    <t>ESSAME NKAKE ERIC</t>
  </si>
  <si>
    <t>ETS E-DESIGN</t>
  </si>
  <si>
    <t>696356572</t>
  </si>
  <si>
    <t>EMPLOYE UNIVERSITY OF BUEA</t>
  </si>
  <si>
    <t>P086813828383W</t>
  </si>
  <si>
    <t>MUKETE BRIDGET NGONGU</t>
  </si>
  <si>
    <t>675136109</t>
  </si>
  <si>
    <t>P015500015490Q</t>
  </si>
  <si>
    <t>EPANE VICTOR</t>
  </si>
  <si>
    <t>EPANE VITOR</t>
  </si>
  <si>
    <t>694442947</t>
  </si>
  <si>
    <t>P037814366693H</t>
  </si>
  <si>
    <t>BOUABE NGUELIETCHEU</t>
  </si>
  <si>
    <t>APRÈS BICEC</t>
  </si>
  <si>
    <t>P126517364892T</t>
  </si>
  <si>
    <t>MAMEZ A</t>
  </si>
  <si>
    <t>FACE CLUB PHP</t>
  </si>
  <si>
    <t>P020517162543X</t>
  </si>
  <si>
    <t>NAWOUSSI NDOUAZONO</t>
  </si>
  <si>
    <t>ORNELLA SORELLE</t>
  </si>
  <si>
    <t>P059517133364Q</t>
  </si>
  <si>
    <t>NDZEMOTIH</t>
  </si>
  <si>
    <t>ASANU NGANGJIMFE</t>
  </si>
  <si>
    <t>651889140</t>
  </si>
  <si>
    <t>Product° de Poussins d'un Jour</t>
  </si>
  <si>
    <t>M021912749352D</t>
  </si>
  <si>
    <t>COMPLEXE D'ELEVAGE D'AFRIQUE SARL</t>
  </si>
  <si>
    <t>C.E.A SARL</t>
  </si>
  <si>
    <t>MVOG-ADA DESCENTE CAVEAU</t>
  </si>
  <si>
    <t>QUINCAILLERIE &amp; COMMERCE GENERAL</t>
  </si>
  <si>
    <t>M062116280852Y</t>
  </si>
  <si>
    <t>MAJOR LTD SARL</t>
  </si>
  <si>
    <t>062116280852</t>
  </si>
  <si>
    <t>M082417016019G</t>
  </si>
  <si>
    <t>GLORIOUS FARMS SARL</t>
  </si>
  <si>
    <t>677194626</t>
  </si>
  <si>
    <t>EKEKAM</t>
  </si>
  <si>
    <t>P068015973319T</t>
  </si>
  <si>
    <t>00237678785739</t>
  </si>
  <si>
    <t>P069017119114T</t>
  </si>
  <si>
    <t>AGARANG</t>
  </si>
  <si>
    <t>692285706</t>
  </si>
  <si>
    <t>P078712416324N</t>
  </si>
  <si>
    <t>AZAM CELINE AMELIE</t>
  </si>
  <si>
    <t>P118418119045E</t>
  </si>
  <si>
    <t>TESSO VALLERY</t>
  </si>
  <si>
    <t>PRESTATIONS DE SERVICE, PRODUCTION GRAPHIQUE</t>
  </si>
  <si>
    <t>P089118593974A</t>
  </si>
  <si>
    <t>TAMO CHRISTIAN</t>
  </si>
  <si>
    <t>ETS GAIA SALE AND SERVICES</t>
  </si>
  <si>
    <t>P089818353157E</t>
  </si>
  <si>
    <t>00237683123244</t>
  </si>
  <si>
    <t>P015813913655Q</t>
  </si>
  <si>
    <t>SILINOU MBOUHOM</t>
  </si>
  <si>
    <t>P018512283332L</t>
  </si>
  <si>
    <t>P037912406396P</t>
  </si>
  <si>
    <t>MISSE SOUA ROSE VALERYMISS</t>
  </si>
  <si>
    <t>MISSE SOUA ROSE VALERY</t>
  </si>
  <si>
    <t>679273872</t>
  </si>
  <si>
    <t>RUE LEMAN DERRIERE DE LA SALLE</t>
  </si>
  <si>
    <t>VENTE DE PRRODUITS PETROLIERS</t>
  </si>
  <si>
    <t>P067600413512N</t>
  </si>
  <si>
    <t>TCHOUGNA</t>
  </si>
  <si>
    <t>697029597</t>
  </si>
  <si>
    <t>P128912410534J</t>
  </si>
  <si>
    <t>MATIO NGOUAKAM SINCLAIR</t>
  </si>
  <si>
    <t>MOTIO NGOUAKAM</t>
  </si>
  <si>
    <t>670222774</t>
  </si>
  <si>
    <t>M072416976671C</t>
  </si>
  <si>
    <t>SORENO +3 SARL</t>
  </si>
  <si>
    <t>S+3 SARL</t>
  </si>
  <si>
    <t>674720269</t>
  </si>
  <si>
    <t>P085917169201D</t>
  </si>
  <si>
    <t>695852642</t>
  </si>
  <si>
    <t>P016800540834C</t>
  </si>
  <si>
    <t>679147724</t>
  </si>
  <si>
    <t>P078318529506S</t>
  </si>
  <si>
    <t>EPATA</t>
  </si>
  <si>
    <t>ALPHONSE VICTOR</t>
  </si>
  <si>
    <t>EPATA ALPHONSE VICTOR (DOUALA)</t>
  </si>
  <si>
    <t>MINESUP(UNIVERSITY OF BUEA)</t>
  </si>
  <si>
    <t>P067014792830C</t>
  </si>
  <si>
    <t>FERDINAND AJAMAH</t>
  </si>
  <si>
    <t>P057512375740A</t>
  </si>
  <si>
    <t>CHIRAH</t>
  </si>
  <si>
    <t>699060520</t>
  </si>
  <si>
    <t>P099816349460A</t>
  </si>
  <si>
    <t>TAMBA SOPHIE MODESTE</t>
  </si>
  <si>
    <t>00237VC5432289</t>
  </si>
  <si>
    <t>M119000019009E</t>
  </si>
  <si>
    <t>AUDIO VISUAL TECH.&amp; MEDIA SERVICES</t>
  </si>
  <si>
    <t>AVT MEDIA SARL</t>
  </si>
  <si>
    <t>699868424</t>
  </si>
  <si>
    <t>A COTE MONGO NAM BAR</t>
  </si>
  <si>
    <t>M032217211714L</t>
  </si>
  <si>
    <t>OYON'EPE GROUP SARL</t>
  </si>
  <si>
    <t>696704267</t>
  </si>
  <si>
    <t>JEAN JOURES</t>
  </si>
  <si>
    <t>P029116331128D</t>
  </si>
  <si>
    <t>NGUGNING JOSIANE</t>
  </si>
  <si>
    <t>00237652983917</t>
  </si>
  <si>
    <t>P089112736395R</t>
  </si>
  <si>
    <t>ABDOUL MAZID</t>
  </si>
  <si>
    <t>6 99 02 91 04</t>
  </si>
  <si>
    <t>P106700308905N</t>
  </si>
  <si>
    <t>YOUKAP</t>
  </si>
  <si>
    <t>P058812710294S</t>
  </si>
  <si>
    <t>DJUIDJE KAMTO LUCIANNE</t>
  </si>
  <si>
    <t>ETS KAMTO</t>
  </si>
  <si>
    <t>P127912899448A</t>
  </si>
  <si>
    <t>AMAWISSA ADELE</t>
  </si>
  <si>
    <t>IMPRIMERIE - PRESTATIONS DE SERVICES</t>
  </si>
  <si>
    <t>M112217759094Y</t>
  </si>
  <si>
    <t>DIGITSPRINT SARL</t>
  </si>
  <si>
    <t>+237 91614100</t>
  </si>
  <si>
    <t>ANCIEN ISE</t>
  </si>
  <si>
    <t>CHAUFFEUR TRANS</t>
  </si>
  <si>
    <t>P089116017611H</t>
  </si>
  <si>
    <t>00237229101899104</t>
  </si>
  <si>
    <t>P038116711593Q</t>
  </si>
  <si>
    <t>MASSOMA NGOMBE PAUL</t>
  </si>
  <si>
    <t>00237100000723</t>
  </si>
  <si>
    <t>P018016117826B</t>
  </si>
  <si>
    <t>M109600010228F</t>
  </si>
  <si>
    <t>SCIERIE CAMEROUNAISE SARL</t>
  </si>
  <si>
    <t>CAM SAW SARL</t>
  </si>
  <si>
    <t>Cce.GL - V.B.A - PREST. SCES - B.T.P.</t>
  </si>
  <si>
    <t>P058612675685P</t>
  </si>
  <si>
    <t>KOKKINIDI</t>
  </si>
  <si>
    <t>STEPHANIE LAETITIA</t>
  </si>
  <si>
    <t>690 79 25 57 / 677 20 88 90</t>
  </si>
  <si>
    <t>APRES SOCIETE D'EQUIPEMENT</t>
  </si>
  <si>
    <t>P029917159413D</t>
  </si>
  <si>
    <t>BONNOY</t>
  </si>
  <si>
    <t>650606028</t>
  </si>
  <si>
    <t>M100017253060G</t>
  </si>
  <si>
    <t>E PROT CEPCA PARE NJIMGBIE</t>
  </si>
  <si>
    <t>NJI RIPA</t>
  </si>
  <si>
    <t>P026814658494P</t>
  </si>
  <si>
    <t>NGUEPNANG WANKO</t>
  </si>
  <si>
    <t>PATRICIA PAULE</t>
  </si>
  <si>
    <t>P068916662260P</t>
  </si>
  <si>
    <t>CHIAKOM</t>
  </si>
  <si>
    <t>DORIS NEWU</t>
  </si>
  <si>
    <t>002376201800</t>
  </si>
  <si>
    <t>VENTE DE PIÈCES DÉTACHÉS</t>
  </si>
  <si>
    <t>P037616245828Y</t>
  </si>
  <si>
    <t>IFEMENA NWAKALOR SYLVESTER</t>
  </si>
  <si>
    <t>SINA AUTOMOBILE</t>
  </si>
  <si>
    <t>677838501</t>
  </si>
  <si>
    <t>M111100039026E</t>
  </si>
  <si>
    <t>STE DIFF.&amp; PROMOTION SARL</t>
  </si>
  <si>
    <t>699982364/699943893</t>
  </si>
  <si>
    <t>P096716007238N</t>
  </si>
  <si>
    <t>NDZIE ETOUNDI</t>
  </si>
  <si>
    <t>LUCIEN GILBERT</t>
  </si>
  <si>
    <t>672080845</t>
  </si>
  <si>
    <t>P059514683089M</t>
  </si>
  <si>
    <t>MARIUS GARLIM</t>
  </si>
  <si>
    <t>P089016236236K</t>
  </si>
  <si>
    <t>CHIJIOKE ULONNA</t>
  </si>
  <si>
    <t>SUPPLIES/FOURNITURES DE BUREAU</t>
  </si>
  <si>
    <t>P016811374768R</t>
  </si>
  <si>
    <t>AKUMBE EWAH EPSEE MBA ACHA ALICE</t>
  </si>
  <si>
    <t>(AMAKENTIA ENTERPRISE)</t>
  </si>
  <si>
    <t>675809976</t>
  </si>
  <si>
    <t>P027916901185U</t>
  </si>
  <si>
    <t>JOHN ACHU</t>
  </si>
  <si>
    <t>P122017627807H</t>
  </si>
  <si>
    <t>EYAFA STEPHANE</t>
  </si>
  <si>
    <t>P019117017975A</t>
  </si>
  <si>
    <t>698 96 81 01</t>
  </si>
  <si>
    <t>P088217721282Y</t>
  </si>
  <si>
    <t>ARNAUD ROMUALD Tcheutchoua Fokou</t>
  </si>
  <si>
    <t>(ETS ESPACE A)</t>
  </si>
  <si>
    <t>P097016470005M</t>
  </si>
  <si>
    <t>WAMBA KANA</t>
  </si>
  <si>
    <t>655332912</t>
  </si>
  <si>
    <t>P078618295339L</t>
  </si>
  <si>
    <t>NGAYAP TCHANDEU</t>
  </si>
  <si>
    <t>00237675331192</t>
  </si>
  <si>
    <t>P107216974195L</t>
  </si>
  <si>
    <t>SIKANA</t>
  </si>
  <si>
    <t>656933091</t>
  </si>
  <si>
    <t>P029617131944Q</t>
  </si>
  <si>
    <t>SASSACK ESSOME</t>
  </si>
  <si>
    <t>+39 3803446855</t>
  </si>
  <si>
    <t>MAWOH QUATER</t>
  </si>
  <si>
    <t>P019016710731D</t>
  </si>
  <si>
    <t>DJONDENE</t>
  </si>
  <si>
    <t>00237694563001</t>
  </si>
  <si>
    <t>P128517274229Q</t>
  </si>
  <si>
    <t>MEWOUO MOLUH EPSE NJIFOU</t>
  </si>
  <si>
    <t>694258234</t>
  </si>
  <si>
    <t>M092417064594T</t>
  </si>
  <si>
    <t>SAHEL SOLIDAIRE'24</t>
  </si>
  <si>
    <t>SASOL</t>
  </si>
  <si>
    <t>P075600158831H</t>
  </si>
  <si>
    <t>ELONG EBOKO EPSEE DILANGUE</t>
  </si>
  <si>
    <t>CONTRÔLE FORESTIER ET CHASSE</t>
  </si>
  <si>
    <t>M091816401162W</t>
  </si>
  <si>
    <t>POSTE DE CONTRÔLE FORESTIER ET DE CHASSE DE MANDJOU</t>
  </si>
  <si>
    <t>00237699667585</t>
  </si>
  <si>
    <t>ELEVAGE/AGRICULTURES</t>
  </si>
  <si>
    <t>M032318045064F</t>
  </si>
  <si>
    <t>ASAFRI</t>
  </si>
  <si>
    <t>P016212299426B</t>
  </si>
  <si>
    <t>P117518472456J</t>
  </si>
  <si>
    <t>MEKOUME KUETCHE ÉPOUSE KOULO</t>
  </si>
  <si>
    <t>P058016601407K</t>
  </si>
  <si>
    <t>HISSENI</t>
  </si>
  <si>
    <t>683837862</t>
  </si>
  <si>
    <t>P087412117939D</t>
  </si>
  <si>
    <t>NANA TETULIEN</t>
  </si>
  <si>
    <t>BRODERIE INDUST./SERIGRAPHE</t>
  </si>
  <si>
    <t>M120500019886X</t>
  </si>
  <si>
    <t>VENUS DIFFUSION</t>
  </si>
  <si>
    <t>699901558</t>
  </si>
  <si>
    <t>M067412413103H</t>
  </si>
  <si>
    <t>HOPITAL MARTHA ADAIRE</t>
  </si>
  <si>
    <t>P097317525072C</t>
  </si>
  <si>
    <t>00237677984038</t>
  </si>
  <si>
    <t>P128016721458L</t>
  </si>
  <si>
    <t>00237671232122</t>
  </si>
  <si>
    <t>P047517005686F</t>
  </si>
  <si>
    <t>DIFFOUO LEKOUMBOU EPOUSE DJITAFO FOTSO</t>
  </si>
  <si>
    <t>P037915681797W</t>
  </si>
  <si>
    <t>699715027</t>
  </si>
  <si>
    <t>P058916333370A</t>
  </si>
  <si>
    <t>00237694222587</t>
  </si>
  <si>
    <t>MARCHE CENTRAL SECTEUR GADAMAHOL</t>
  </si>
  <si>
    <t>P040216998268Q</t>
  </si>
  <si>
    <t>MOUNTAPMBEME PEFOURA HAMED FADEL</t>
  </si>
  <si>
    <t>(ETS MNI)</t>
  </si>
  <si>
    <t>694165002</t>
  </si>
  <si>
    <t>P045200066672D</t>
  </si>
  <si>
    <t>ETS MOTEL DES PRINCES</t>
  </si>
  <si>
    <t>693775513</t>
  </si>
  <si>
    <t>APRES LE LYCEE SCIENTIFIQUE</t>
  </si>
  <si>
    <t>P089416319933B</t>
  </si>
  <si>
    <t>NDAMO NATHANIEL NTO</t>
  </si>
  <si>
    <t>00237673511725</t>
  </si>
  <si>
    <t>P058112527904N</t>
  </si>
  <si>
    <t>LONKENG FEUDJIO EDWIGELONK</t>
  </si>
  <si>
    <t>LONKENG FEUDJIO EDWIGE</t>
  </si>
  <si>
    <t>699545277</t>
  </si>
  <si>
    <t>M091516439637Q</t>
  </si>
  <si>
    <t>GROUPE SCOLAIRE MODERNE BILINGUE NOTRE DAME DES ANGES</t>
  </si>
  <si>
    <t>GSMB NOTRE DAME DES ANGES</t>
  </si>
  <si>
    <t>BOBONGO CARREFOUR BANSOA</t>
  </si>
  <si>
    <t>P086917118452L</t>
  </si>
  <si>
    <t>MOUSSA GAMADA</t>
  </si>
  <si>
    <t>699184796</t>
  </si>
  <si>
    <t>P088300504986D</t>
  </si>
  <si>
    <t>AZODO CHUKWUNONSO</t>
  </si>
  <si>
    <t>QTIER BAMENDZI
LIEU DIT GROUPE
III</t>
  </si>
  <si>
    <t>P118217966660K</t>
  </si>
  <si>
    <t>CHARLES RENE GALLIMARD</t>
  </si>
  <si>
    <t>697114741</t>
  </si>
  <si>
    <t>P097012176528E</t>
  </si>
  <si>
    <t>MATCHEME FENKAM NADINE</t>
  </si>
  <si>
    <t>MATCHEME FENKAM</t>
  </si>
  <si>
    <t>650012221</t>
  </si>
  <si>
    <t>P097400428795W</t>
  </si>
  <si>
    <t>FONKOU JUSELLE</t>
  </si>
  <si>
    <t>699539423</t>
  </si>
  <si>
    <t>P046412490581K</t>
  </si>
  <si>
    <t>TCHOUMI ROBERT</t>
  </si>
  <si>
    <t>ETS BOBBY SHOPPING</t>
  </si>
  <si>
    <t>BOUTIQUE 434</t>
  </si>
  <si>
    <t>P039417228353T</t>
  </si>
  <si>
    <t>MAGUIPA NOUTSA</t>
  </si>
  <si>
    <t>TOSCANIE MARCELLE</t>
  </si>
  <si>
    <t>CCE/GL-TUYAUTERIE-ERLECTRICITE</t>
  </si>
  <si>
    <t>P047312262467D</t>
  </si>
  <si>
    <t>EBOULE MOUKETEY MAURICE DESIRE</t>
  </si>
  <si>
    <t>ETS FAITH AND GLORY</t>
  </si>
  <si>
    <t>690584346</t>
  </si>
  <si>
    <t>P018315976851T</t>
  </si>
  <si>
    <t>OSAI</t>
  </si>
  <si>
    <t>6762523630</t>
  </si>
  <si>
    <t>P048215418759N</t>
  </si>
  <si>
    <t>MATCHI EPSE DOUANLA</t>
  </si>
  <si>
    <t>GERMAINE FLOR</t>
  </si>
  <si>
    <t>677198241</t>
  </si>
  <si>
    <t>PRESTATIONS-NEGOCE-IMPORT/EXPORT</t>
  </si>
  <si>
    <t>M041912760523H</t>
  </si>
  <si>
    <t>WANATIOME SARL</t>
  </si>
  <si>
    <t>679 037 302</t>
  </si>
  <si>
    <t>M082217578103C</t>
  </si>
  <si>
    <t>DJOUDA SARL</t>
  </si>
  <si>
    <t>VENTE BOISSON ALCOOLISEE ET HYGIENIQUE/ALIMENTATION GENERALE/PRESTATIONS DE SERVICES</t>
  </si>
  <si>
    <t>00237656609292</t>
  </si>
  <si>
    <t>P078816651949R</t>
  </si>
  <si>
    <t>ABOSSOLO ESSOLA</t>
  </si>
  <si>
    <t>MICHELLE NELLY</t>
  </si>
  <si>
    <t>00237699779622</t>
  </si>
  <si>
    <t>P029017169741Y</t>
  </si>
  <si>
    <t>NOUVAM DJOMOU</t>
  </si>
  <si>
    <t>SERGIO ROMAO</t>
  </si>
  <si>
    <t>698579198</t>
  </si>
  <si>
    <t>ENEO LOGBABA</t>
  </si>
  <si>
    <t>M071918069349E</t>
  </si>
  <si>
    <t>NAHNOU OUMA</t>
  </si>
  <si>
    <t>696426887</t>
  </si>
  <si>
    <t>P108613249043E</t>
  </si>
  <si>
    <t>ESTELLE KARYN MANDENG NTSIMI</t>
  </si>
  <si>
    <t>P078615074428J</t>
  </si>
  <si>
    <t>ANYANKEM ALAIN OJONG</t>
  </si>
  <si>
    <t>(O J GRAPHICS)</t>
  </si>
  <si>
    <t>679885561</t>
  </si>
  <si>
    <t>P046900031980C</t>
  </si>
  <si>
    <t>P029616359761J</t>
  </si>
  <si>
    <t>ETS LES JUMELLES</t>
  </si>
  <si>
    <t>670232568</t>
  </si>
  <si>
    <t>M020717013384Q</t>
  </si>
  <si>
    <t>ECOLE MATERNELLE ET PRIMAIRE BILINGUE PRIVEE "L'ARCHE DES PHOTONS"</t>
  </si>
  <si>
    <t>L'ARCHE DES PHOTONS</t>
  </si>
  <si>
    <t>P096916177182Z</t>
  </si>
  <si>
    <t>TUEGNO</t>
  </si>
  <si>
    <t>00237697726106</t>
  </si>
  <si>
    <t>PÈTE MARCHÉ</t>
  </si>
  <si>
    <t>P066700419137Q</t>
  </si>
  <si>
    <t>KONDA SAMELEU</t>
  </si>
  <si>
    <t>675670818</t>
  </si>
  <si>
    <t>P020116977160W</t>
  </si>
  <si>
    <t>MOUSSA ASER</t>
  </si>
  <si>
    <t>ARAFAT ISSA</t>
  </si>
  <si>
    <t>P038012249603C</t>
  </si>
  <si>
    <t>AMINGO CLAIRE MIRABEL</t>
  </si>
  <si>
    <t>677014859</t>
  </si>
  <si>
    <t>P057512409475Y</t>
  </si>
  <si>
    <t>BANIBO</t>
  </si>
  <si>
    <t>677568047</t>
  </si>
  <si>
    <t>P078616807563D</t>
  </si>
  <si>
    <t>NOUMEY TONLEU</t>
  </si>
  <si>
    <t>00237655715253</t>
  </si>
  <si>
    <t>ING INFORMATION</t>
  </si>
  <si>
    <t>P065917146066B</t>
  </si>
  <si>
    <t>BAYOI YINDA</t>
  </si>
  <si>
    <t>EMMANUEL GASTON</t>
  </si>
  <si>
    <t>682424008</t>
  </si>
  <si>
    <t>P019412505417T</t>
  </si>
  <si>
    <t>690905999</t>
  </si>
  <si>
    <t>P128116616483P</t>
  </si>
  <si>
    <t>NKWATI</t>
  </si>
  <si>
    <t>PATRICK NKEM</t>
  </si>
  <si>
    <t>675154999</t>
  </si>
  <si>
    <t>P018717813981D</t>
  </si>
  <si>
    <t>NGUEULEWEU TIWANG</t>
  </si>
  <si>
    <t>697 18 69 98</t>
  </si>
  <si>
    <t>T JUNCTION BEFORE CATHEDRAL CH</t>
  </si>
  <si>
    <t>P089916467211J</t>
  </si>
  <si>
    <t>MANFFO SOCBOU</t>
  </si>
  <si>
    <t>FADRIK</t>
  </si>
  <si>
    <t>00237676402823</t>
  </si>
  <si>
    <t>P028617231773C</t>
  </si>
  <si>
    <t>MINCHELE</t>
  </si>
  <si>
    <t>677430138</t>
  </si>
  <si>
    <t>P019617018827A</t>
  </si>
  <si>
    <t>BITOKI</t>
  </si>
  <si>
    <t>FRANCOIS MICHAEL</t>
  </si>
  <si>
    <t>P019916996031N</t>
  </si>
  <si>
    <t>696610182</t>
  </si>
  <si>
    <t>P098518494279T</t>
  </si>
  <si>
    <t>BELLA BRICE EDWIGE</t>
  </si>
  <si>
    <t>(ETS BRICE SERVICES)</t>
  </si>
  <si>
    <t>674929607</t>
  </si>
  <si>
    <t>P026800456282N</t>
  </si>
  <si>
    <t>NJIHA NJAMLA PHILOMENE</t>
  </si>
  <si>
    <t>675877493</t>
  </si>
  <si>
    <t>P018412313894S</t>
  </si>
  <si>
    <t>THOMAS ANYUCHA</t>
  </si>
  <si>
    <t>ETS GARAGE AUTO SAINT THOMAS</t>
  </si>
  <si>
    <t>675 154 907/243 649 763</t>
  </si>
  <si>
    <t>A COTE DE QUIFEUROU</t>
  </si>
  <si>
    <t>P076200204993G</t>
  </si>
  <si>
    <t>BAHAYA JEROME</t>
  </si>
  <si>
    <t>673459500</t>
  </si>
  <si>
    <t>P090018526979J</t>
  </si>
  <si>
    <t>TSAFACK NGOUFO</t>
  </si>
  <si>
    <t>NELISSA CAROLE</t>
  </si>
  <si>
    <t>00237654802979</t>
  </si>
  <si>
    <t>P127112338813P</t>
  </si>
  <si>
    <t>WAFO SIMO NESTOR</t>
  </si>
  <si>
    <t>699619876</t>
  </si>
  <si>
    <t>P029317758129U</t>
  </si>
  <si>
    <t>SADO MALLA</t>
  </si>
  <si>
    <t>P129217906219Y</t>
  </si>
  <si>
    <t>697 78 57 75</t>
  </si>
  <si>
    <t>CARREFOUR WALI APRES ENTREE DU</t>
  </si>
  <si>
    <t>P068616667333X</t>
  </si>
  <si>
    <t>FOPA LASSI</t>
  </si>
  <si>
    <t>P107317128082F</t>
  </si>
  <si>
    <t>MANGUE EFOUEDJIO DJOUMESSI ÉPSE NGUIMGHO</t>
  </si>
  <si>
    <t>696581017</t>
  </si>
  <si>
    <t>P016312414682H</t>
  </si>
  <si>
    <t>BOUBA BAPA</t>
  </si>
  <si>
    <t>650585005</t>
  </si>
  <si>
    <t>BIWALA II</t>
  </si>
  <si>
    <t>Route Bidjouki</t>
  </si>
  <si>
    <t>P107811343819E</t>
  </si>
  <si>
    <t>MAWAMBA LAURENT ANGELORS</t>
  </si>
  <si>
    <t>M111914333637Y</t>
  </si>
  <si>
    <t>FRC GROUP SARL</t>
  </si>
  <si>
    <t>P106913174046N</t>
  </si>
  <si>
    <t>NYEMB ANNE MARIE TECLAIRE</t>
  </si>
  <si>
    <t>691450280</t>
  </si>
  <si>
    <t>P018916670375U</t>
  </si>
  <si>
    <t>NGUEKENG DONFACK</t>
  </si>
  <si>
    <t>00237673606828</t>
  </si>
  <si>
    <t>P078412483219S</t>
  </si>
  <si>
    <t>ETS ALIOU BELLO</t>
  </si>
  <si>
    <t>675254072</t>
  </si>
  <si>
    <t>Mokolo boutique</t>
  </si>
  <si>
    <t>P038418350776M</t>
  </si>
  <si>
    <t>SOH JEAN BEAUJANOT</t>
  </si>
  <si>
    <t>002376776828009</t>
  </si>
  <si>
    <t>M112116943345K</t>
  </si>
  <si>
    <t>COMITE DE DEVELOPPEMENT D’OYEM I -LA DYNAMIQUE</t>
  </si>
  <si>
    <t>CDODY</t>
  </si>
  <si>
    <t>OYEM 1</t>
  </si>
  <si>
    <t>P097612528849E</t>
  </si>
  <si>
    <t>SOH CLOVICE SIMPLICE</t>
  </si>
  <si>
    <t>NKONGSO</t>
  </si>
  <si>
    <t>ANCIEN MARCHE BAMOUNGOUM</t>
  </si>
  <si>
    <t>P117716381682S</t>
  </si>
  <si>
    <t>NDOCKO</t>
  </si>
  <si>
    <t>670071498</t>
  </si>
  <si>
    <t>P039012624268K</t>
  </si>
  <si>
    <t>MFOUPOUAPOUOGNIGNI ABDOURAYIM</t>
  </si>
  <si>
    <t>695689192</t>
  </si>
  <si>
    <t>P108816677481G</t>
  </si>
  <si>
    <t>DOUALLA TIMBO</t>
  </si>
  <si>
    <t>00237655113299</t>
  </si>
  <si>
    <t>P068316381797J</t>
  </si>
  <si>
    <t>MOKO MBOUNE</t>
  </si>
  <si>
    <t>VALENTINE JOELLE</t>
  </si>
  <si>
    <t>00237675683267</t>
  </si>
  <si>
    <t>M041212264168R</t>
  </si>
  <si>
    <t>GOOGLE COMMERCE LIMITED</t>
  </si>
  <si>
    <t>"GOOGLE COMMERCE LTD"</t>
  </si>
  <si>
    <t>655161426</t>
  </si>
  <si>
    <t>P028817015166M</t>
  </si>
  <si>
    <t>TOUMPA</t>
  </si>
  <si>
    <t>CRIPINE NIQUAISE</t>
  </si>
  <si>
    <t>P088916576937L</t>
  </si>
  <si>
    <t>697924004</t>
  </si>
  <si>
    <t>P047114404089C</t>
  </si>
  <si>
    <t>TUKELE QUETHER LEA</t>
  </si>
  <si>
    <t>ETS T &amp; FILS</t>
  </si>
  <si>
    <t>237691439062</t>
  </si>
  <si>
    <t>P067716309821R</t>
  </si>
  <si>
    <t>NOUTCHOUO</t>
  </si>
  <si>
    <t>P095717141878G</t>
  </si>
  <si>
    <t>MALOBA NEBARE</t>
  </si>
  <si>
    <t>MILE TWO NEW LAYOUT</t>
  </si>
  <si>
    <t>P038800495851H</t>
  </si>
  <si>
    <t>FODJU KAMGA GAEL</t>
  </si>
  <si>
    <t>M082217961947L</t>
  </si>
  <si>
    <t>COLLEGE POLYVALENT MOUNGNONE DE LAGDO</t>
  </si>
  <si>
    <t>697754905</t>
  </si>
  <si>
    <t>VENTE PIECES DES PAGNES</t>
  </si>
  <si>
    <t>P018016917376X</t>
  </si>
  <si>
    <t>HAMIDOU MASSAI</t>
  </si>
  <si>
    <t>P018616006870A</t>
  </si>
  <si>
    <t>KOMNANG KAMTCHOUA PATRICIA</t>
  </si>
  <si>
    <t>(ETS MYRIAM)</t>
  </si>
  <si>
    <t>694694994</t>
  </si>
  <si>
    <t>A COTE IMMEUBLE HAJAL MASSAD</t>
  </si>
  <si>
    <t>EAU ET FORÊTS</t>
  </si>
  <si>
    <t>P089317118642F</t>
  </si>
  <si>
    <t>BIBANGA NDONGOH</t>
  </si>
  <si>
    <t>AIME BRICE</t>
  </si>
  <si>
    <t>P010117025733F</t>
  </si>
  <si>
    <t>FRANCA NORDINE LOUISETTE</t>
  </si>
  <si>
    <t>690673435</t>
  </si>
  <si>
    <t>P058618516682K</t>
  </si>
  <si>
    <t>NANA CHENKAP</t>
  </si>
  <si>
    <t>EMMANUEL ROMEO</t>
  </si>
  <si>
    <t>679344827</t>
  </si>
  <si>
    <t>M032116063591Z</t>
  </si>
  <si>
    <t>SCI PRESTIGE HOLDINGS</t>
  </si>
  <si>
    <t>VENTE, ACHAT, GESTION ET MISE EN VALEUR DES IMMEUBLES BATIS OU NON BATIS</t>
  </si>
  <si>
    <t>P019517027498Q</t>
  </si>
  <si>
    <t>FOYET LANTUE BORIS</t>
  </si>
  <si>
    <t>P087018157666C</t>
  </si>
  <si>
    <t>ATEMKENG MICHAEL</t>
  </si>
  <si>
    <t>00237677123011</t>
  </si>
  <si>
    <t>INGENIERIE ET INTEGRATION SYSTEME INFORMATIQUE</t>
  </si>
  <si>
    <t>M011318156054W</t>
  </si>
  <si>
    <t>KOEGNI CONSULT SARL PLURIPERSONNELLE</t>
  </si>
  <si>
    <t>KOEGNI CONSULT SARL</t>
  </si>
  <si>
    <t>699007322</t>
  </si>
  <si>
    <t>KOEGNICONSULT@YAHOO.FR</t>
  </si>
  <si>
    <t>P026416980926F</t>
  </si>
  <si>
    <t>670900790</t>
  </si>
  <si>
    <t>P067716414813J</t>
  </si>
  <si>
    <t>NGO YOGO EPOUSE MAYI MA OUM</t>
  </si>
  <si>
    <t>SUZANNE YOLANDE</t>
  </si>
  <si>
    <t>00237675706728</t>
  </si>
  <si>
    <t>P038312752413K</t>
  </si>
  <si>
    <t>KAMGANG FOYET MADELEINE</t>
  </si>
  <si>
    <t>676466291</t>
  </si>
  <si>
    <t>P049415989196B</t>
  </si>
  <si>
    <t>00237655120630</t>
  </si>
  <si>
    <t>P037600308761G</t>
  </si>
  <si>
    <t>MEKEM GIL-BLAS</t>
  </si>
  <si>
    <t>CENTRE MEDICAL EMERGENCE</t>
  </si>
  <si>
    <t>677785028</t>
  </si>
  <si>
    <t>P047916151937T</t>
  </si>
  <si>
    <t>EGBEOCHA SUNDAY CHIJIOKE</t>
  </si>
  <si>
    <t>P087312494269W</t>
  </si>
  <si>
    <t>MOHAMADOU BAYERO</t>
  </si>
  <si>
    <t>677 179 593</t>
  </si>
  <si>
    <t>M129000017490K</t>
  </si>
  <si>
    <t>ASSO ENTDE MED FRANCAIS C</t>
  </si>
  <si>
    <t>A.E.M.F.C.</t>
  </si>
  <si>
    <t>222-23-01-09</t>
  </si>
  <si>
    <t>P017312333254C</t>
  </si>
  <si>
    <t>MOUHAMADOU BABA</t>
  </si>
  <si>
    <t>677231526</t>
  </si>
  <si>
    <t>P017400502470H</t>
  </si>
  <si>
    <t>ETS SALI IBRAHIMA</t>
  </si>
  <si>
    <t>693699663</t>
  </si>
  <si>
    <t>A0800</t>
  </si>
  <si>
    <t>P087217152413K</t>
  </si>
  <si>
    <t>MOSONGO BUTAME</t>
  </si>
  <si>
    <t>BP1517</t>
  </si>
  <si>
    <t>M051716734412J</t>
  </si>
  <si>
    <t>INSTITUT BILINGUE ROGER AMPERE</t>
  </si>
  <si>
    <t>NKOLOFEME BÉATITUDE</t>
  </si>
  <si>
    <t>P038716375898Q</t>
  </si>
  <si>
    <t>237695743268</t>
  </si>
  <si>
    <t>P089116624221P</t>
  </si>
  <si>
    <t>00237659352226</t>
  </si>
  <si>
    <t>P099217073722P</t>
  </si>
  <si>
    <t>NGAPMOU DJATOU</t>
  </si>
  <si>
    <t>LO'O BIYEM CHEFFERIE</t>
  </si>
  <si>
    <t>P078412571193H</t>
  </si>
  <si>
    <t>YANGOUE DIANE</t>
  </si>
  <si>
    <t>679354634</t>
  </si>
  <si>
    <t>P016117120989N</t>
  </si>
  <si>
    <t>657803567</t>
  </si>
  <si>
    <t>M101712649740L</t>
  </si>
  <si>
    <t>GEOSYNTHETICS TECHNILOGIES SARL</t>
  </si>
  <si>
    <t>GEOSYNTECH SARL</t>
  </si>
  <si>
    <t>652578067</t>
  </si>
  <si>
    <t>DERR PHCIE DU STADE</t>
  </si>
  <si>
    <t>FORMATEUR EN CONDUITE</t>
  </si>
  <si>
    <t>P038217846805P</t>
  </si>
  <si>
    <t>OSSONGO ATANGANA</t>
  </si>
  <si>
    <t>00237694532566</t>
  </si>
  <si>
    <t>P028017077742H</t>
  </si>
  <si>
    <t>EBANG MVE</t>
  </si>
  <si>
    <t>P036900458849L</t>
  </si>
  <si>
    <t>BIOLOGISTE STAGIAIRE</t>
  </si>
  <si>
    <t>P110017133472K</t>
  </si>
  <si>
    <t>FORTUNE NSOMNTOUM EPSE NDAM NJOYA</t>
  </si>
  <si>
    <t>THEMIT RAIMA</t>
  </si>
  <si>
    <t>692363672</t>
  </si>
  <si>
    <t>P117815645829B</t>
  </si>
  <si>
    <t>NKEGOAH ATABONG</t>
  </si>
  <si>
    <t>675138052</t>
  </si>
  <si>
    <t>P094800063626N</t>
  </si>
  <si>
    <t>MOUTOME CHARLES NTEPE KOUMETS</t>
  </si>
  <si>
    <t>ETS MNCS</t>
  </si>
  <si>
    <t>699930104</t>
  </si>
  <si>
    <t>P037518259083T</t>
  </si>
  <si>
    <t>JEAN SÉRAPHIN</t>
  </si>
  <si>
    <t>675489836</t>
  </si>
  <si>
    <t>P108516626449H</t>
  </si>
  <si>
    <t>EPOSI VELON</t>
  </si>
  <si>
    <t>653616349000</t>
  </si>
  <si>
    <t>P015016397376U</t>
  </si>
  <si>
    <t>00237660607036</t>
  </si>
  <si>
    <t>P017200478920L</t>
  </si>
  <si>
    <t>SIZE TIAM</t>
  </si>
  <si>
    <t>HITELAIRE RICHARD</t>
  </si>
  <si>
    <t>A COT2 ECOLE PUBLIQUE BAMENDZI 3</t>
  </si>
  <si>
    <t>M031411455402J</t>
  </si>
  <si>
    <t>VISION INTEGREL SARL</t>
  </si>
  <si>
    <t>VISION INTEGRAL SARL</t>
  </si>
  <si>
    <t>22-12-82-96</t>
  </si>
  <si>
    <t>P086912312482M</t>
  </si>
  <si>
    <t>ETS SAFARIA</t>
  </si>
  <si>
    <t>P067014403991T</t>
  </si>
  <si>
    <t>6 82 61 37 38</t>
  </si>
  <si>
    <t>P067900564217C</t>
  </si>
  <si>
    <t>DONKENG ZEBAZE THEOPHILE</t>
  </si>
  <si>
    <t>THEO CONNEXION</t>
  </si>
  <si>
    <t>696287898</t>
  </si>
  <si>
    <t>P087416717757L</t>
  </si>
  <si>
    <t>GIDEON BAHI MUSEH</t>
  </si>
  <si>
    <t>00237670071111.</t>
  </si>
  <si>
    <t>M019217238917N</t>
  </si>
  <si>
    <t>LYC+ËE MIXTE D'AWAE</t>
  </si>
  <si>
    <t>674023909</t>
  </si>
  <si>
    <t>NKOABANG- AWAE</t>
  </si>
  <si>
    <t>P019715197832H</t>
  </si>
  <si>
    <t>MELI TCHEUNO</t>
  </si>
  <si>
    <t>MARCELLE LAURE</t>
  </si>
  <si>
    <t>P080116273788P</t>
  </si>
  <si>
    <t>RAWLINGS NJI</t>
  </si>
  <si>
    <t>675197037</t>
  </si>
  <si>
    <t>P037212421804T</t>
  </si>
  <si>
    <t>ONUORAH CHUKWUDI KINGSLEY</t>
  </si>
  <si>
    <t>ETS ONUORAH CHUKWUDI KINGSLEY</t>
  </si>
  <si>
    <t>677819903</t>
  </si>
  <si>
    <t>B4/ 586 BIS</t>
  </si>
  <si>
    <t>M041817141217S</t>
  </si>
  <si>
    <t>AFRICA TRADE CORPORATE SARL</t>
  </si>
  <si>
    <t>DISTRIBUTION, REPRÉSENTATION COMMERCIALE, NÉGOCE, TRANSPORT, COMMERCE GÉNÉRAL, PRESTATIONS DE SERVICES, IMPORT &amp; EXPORT</t>
  </si>
  <si>
    <t>690860210</t>
  </si>
  <si>
    <t>M051812705673M</t>
  </si>
  <si>
    <t>GROUPE IBRAHIM &amp; FILS SARL</t>
  </si>
  <si>
    <t>GIF SARL</t>
  </si>
  <si>
    <t>DERRIERE CDI 10</t>
  </si>
  <si>
    <t>P099816123561E</t>
  </si>
  <si>
    <t>NDONG MONIQUE</t>
  </si>
  <si>
    <t>00237681861999</t>
  </si>
  <si>
    <t>P036700037980Y</t>
  </si>
  <si>
    <t>P122015498468C</t>
  </si>
  <si>
    <t>TOTOUOM ROBERT</t>
  </si>
  <si>
    <t>699736478</t>
  </si>
  <si>
    <t>M100912405515G</t>
  </si>
  <si>
    <t>PREMIUM CONTACT CENTER INTERNATIONAL</t>
  </si>
  <si>
    <t>PCCI CAMEROUN SA</t>
  </si>
  <si>
    <t>699004437/675873386</t>
  </si>
  <si>
    <t>IMMEUBLE NEXTEL-FACE PALAIS DIKA</t>
  </si>
  <si>
    <t>P078817211076E</t>
  </si>
  <si>
    <t>HÉLÈNE SIH</t>
  </si>
  <si>
    <t>673441578</t>
  </si>
  <si>
    <t>P019212314085B</t>
  </si>
  <si>
    <t>ASSENE NKOU</t>
  </si>
  <si>
    <t>ANASTASIE JOELLE</t>
  </si>
  <si>
    <t>656529632</t>
  </si>
  <si>
    <t>P107118140496X</t>
  </si>
  <si>
    <t>694611918</t>
  </si>
  <si>
    <t>BP. 3146 S-C MR MASSOMA BAHA P.</t>
  </si>
  <si>
    <t>P012217116148B</t>
  </si>
  <si>
    <t>HEBERGEMENT/GENERAL COMMERCE</t>
  </si>
  <si>
    <t>P049018238413J</t>
  </si>
  <si>
    <t>ESONG JOSEPH AJANG</t>
  </si>
  <si>
    <t>( RONEX BUSINESS COMPLEX )</t>
  </si>
  <si>
    <t>677 391 066</t>
  </si>
  <si>
    <t>P019417223761M</t>
  </si>
  <si>
    <t>DJIOFFOUO DJOU</t>
  </si>
  <si>
    <t>669971444</t>
  </si>
  <si>
    <t>P028318044505K</t>
  </si>
  <si>
    <t>NTOUPIKA</t>
  </si>
  <si>
    <t>00237696300917</t>
  </si>
  <si>
    <t>P059012118865E</t>
  </si>
  <si>
    <t>SONFOUO ANDRE</t>
  </si>
  <si>
    <t>ETS ANDRE SHOPPING</t>
  </si>
  <si>
    <t>699 794 406</t>
  </si>
  <si>
    <t>P076412617373S</t>
  </si>
  <si>
    <t>NGANGA EPSEE TOUPO</t>
  </si>
  <si>
    <t>Etoundi</t>
  </si>
  <si>
    <t>Face foyer</t>
  </si>
  <si>
    <t>Commerce général prestation service restauration</t>
  </si>
  <si>
    <t>M032318062428X</t>
  </si>
  <si>
    <t>ROYAL MOTEL</t>
  </si>
  <si>
    <t>P048916610233H</t>
  </si>
  <si>
    <t>P018515600700X</t>
  </si>
  <si>
    <t>ONDJII ESSONO</t>
  </si>
  <si>
    <t>697015645</t>
  </si>
  <si>
    <t>P108712681103U</t>
  </si>
  <si>
    <t>NGUEVISSI</t>
  </si>
  <si>
    <t>678352714</t>
  </si>
  <si>
    <t>APRES ENIET SOA</t>
  </si>
  <si>
    <t>P109515398902A</t>
  </si>
  <si>
    <t>MANFOU NELI NIDELLE</t>
  </si>
  <si>
    <t>M112015995324K</t>
  </si>
  <si>
    <t>DREAMTEAM GLOBAL COMPANY LIMITED (DREAMTEAM GLOBAL CO LTD)</t>
  </si>
  <si>
    <t>P038015689242M</t>
  </si>
  <si>
    <t>NJIFEJOU MEFIRE</t>
  </si>
  <si>
    <t>P106113390514S</t>
  </si>
  <si>
    <t>BILLONG SAMUEL</t>
  </si>
  <si>
    <t>699697605</t>
  </si>
  <si>
    <t>P035912336078K</t>
  </si>
  <si>
    <t>MAFFO CECILE</t>
  </si>
  <si>
    <t>675271673</t>
  </si>
  <si>
    <t>MANJO QUARTIER 03</t>
  </si>
  <si>
    <t>M042416656574N</t>
  </si>
  <si>
    <t>NOUDOU &amp; FILS SARL</t>
  </si>
  <si>
    <t>SONOFI SARL</t>
  </si>
  <si>
    <t>FABRICATION DE MACHINES ET MATERIELS ELECTROTECHNIQUES, COMMERCE PIECES DETACHEES ET ACCESSOIRES AUTOMOBILES</t>
  </si>
  <si>
    <t>670178885</t>
  </si>
  <si>
    <t>ARI ENTREE METRO</t>
  </si>
  <si>
    <t>P099416885322P</t>
  </si>
  <si>
    <t>NGNINTEDEM NANDA</t>
  </si>
  <si>
    <t>653531499</t>
  </si>
  <si>
    <t>M061712628682E</t>
  </si>
  <si>
    <t>FINACEP-CAMEROUN S.A (SA)</t>
  </si>
  <si>
    <t>697090520</t>
  </si>
  <si>
    <t>M102217647342C</t>
  </si>
  <si>
    <t>TDR PHYTO SARL</t>
  </si>
  <si>
    <t>VENTE DES PRODUITS ET ACCESSOIRES PHYTOSANITAIRES, COMMERCE GENRAL, PREST DE SERVICES</t>
  </si>
  <si>
    <t>675279680</t>
  </si>
  <si>
    <t>A COTE DE LA MAIRIE DE BANGANGTE</t>
  </si>
  <si>
    <t>P056512353848U</t>
  </si>
  <si>
    <t>BIKOI EPSEE BAYIHA</t>
  </si>
  <si>
    <t>DENISE SUZANNE</t>
  </si>
  <si>
    <t>699278798</t>
  </si>
  <si>
    <t>P027612573958G</t>
  </si>
  <si>
    <t>MAMDEM JEANNE CHARLOTTE</t>
  </si>
  <si>
    <t>699484428</t>
  </si>
  <si>
    <t>CPT 34 BLOC 3</t>
  </si>
  <si>
    <t>P020118045915A</t>
  </si>
  <si>
    <t>699307964</t>
  </si>
  <si>
    <t>P047312517842E</t>
  </si>
  <si>
    <t>TEMZEM ANTOINETTE</t>
  </si>
  <si>
    <t>675889722</t>
  </si>
  <si>
    <t>P019116811890K</t>
  </si>
  <si>
    <t>TANDA BERNICE</t>
  </si>
  <si>
    <t>MUKET</t>
  </si>
  <si>
    <t>00237687665566</t>
  </si>
  <si>
    <t>P029014421629Z</t>
  </si>
  <si>
    <t>NDUMBE EYOH</t>
  </si>
  <si>
    <t>FESE MUNYENGUE</t>
  </si>
  <si>
    <t>P118712600073D</t>
  </si>
  <si>
    <t>697424649</t>
  </si>
  <si>
    <t>P056800380776K</t>
  </si>
  <si>
    <t>BISSAYA PIERRE</t>
  </si>
  <si>
    <t>675359471</t>
  </si>
  <si>
    <t>BOULANGERIE DES SOURCRS</t>
  </si>
  <si>
    <t>P047316026311Q</t>
  </si>
  <si>
    <t>MUSA SHIYLA</t>
  </si>
  <si>
    <t>P078518194903E</t>
  </si>
  <si>
    <t>NGONG RENE YUHBI</t>
  </si>
  <si>
    <t>677222111</t>
  </si>
  <si>
    <t>P107817547672G</t>
  </si>
  <si>
    <t>695771635</t>
  </si>
  <si>
    <t>ENTRÉ MARCHE DES POULETS</t>
  </si>
  <si>
    <t>P077300570016E</t>
  </si>
  <si>
    <t>DJI JUSTIN</t>
  </si>
  <si>
    <t>677838122</t>
  </si>
  <si>
    <t>INFORMATIQUE DISTRIB.SCES ET CONSEIL</t>
  </si>
  <si>
    <t>M021200040005L</t>
  </si>
  <si>
    <t>STE RONASYS SARL</t>
  </si>
  <si>
    <t>243000950</t>
  </si>
  <si>
    <t>P089716918262X</t>
  </si>
  <si>
    <t>HENRY BLAISE OSCAR (ETS FORTUNE ET FILS)</t>
  </si>
  <si>
    <t>696649315</t>
  </si>
  <si>
    <t>PLUMBERING MATERIALS</t>
  </si>
  <si>
    <t>P029816421154B</t>
  </si>
  <si>
    <t>AKAM BRANDON CHE</t>
  </si>
  <si>
    <t>RESTAURANT &amp; PRESTATION DE SCES</t>
  </si>
  <si>
    <t>P029612467739W</t>
  </si>
  <si>
    <t>JELINEK</t>
  </si>
  <si>
    <t>P082015747853C</t>
  </si>
  <si>
    <t>WOUAP</t>
  </si>
  <si>
    <t>693658958</t>
  </si>
  <si>
    <t>P078916845240N</t>
  </si>
  <si>
    <t>ADELINE SANG</t>
  </si>
  <si>
    <t>00237677801953</t>
  </si>
  <si>
    <t>P122017152149Y</t>
  </si>
  <si>
    <t>TEMGOUA FABIEN</t>
  </si>
  <si>
    <t>699068115</t>
  </si>
  <si>
    <t>P129014404689B</t>
  </si>
  <si>
    <t>MBOSSO TAKOUEZIM</t>
  </si>
  <si>
    <t>699638709</t>
  </si>
  <si>
    <t>P068517897475X</t>
  </si>
  <si>
    <t>NTSAKENG TAGUIABI</t>
  </si>
  <si>
    <t>CHANBERLIN</t>
  </si>
  <si>
    <t>P039417280390C</t>
  </si>
  <si>
    <t>P068716198736Z</t>
  </si>
  <si>
    <t>NYOBIA FUMI-YANNICK</t>
  </si>
  <si>
    <t>M071716616210K</t>
  </si>
  <si>
    <t>CERCLE DES AMIS DE L'OUEST DE NDOGPASSI III</t>
  </si>
  <si>
    <t>CADON</t>
  </si>
  <si>
    <t>652124826</t>
  </si>
  <si>
    <t>M112116742905K</t>
  </si>
  <si>
    <t>SUMMITCOM GROUPE SAS</t>
  </si>
  <si>
    <t>COMMERCE GENERAL - FORMATION-COATCHING DES ENTREPRISES-RESTAURANT</t>
  </si>
  <si>
    <t>652766311</t>
  </si>
  <si>
    <t>FORESTERIE-DEPOT DE BOIS/GRUMES</t>
  </si>
  <si>
    <t>M100900030317M</t>
  </si>
  <si>
    <t>STE AFRIQ.DE SECU.&amp; BOIS</t>
  </si>
  <si>
    <t>S.A.S.BO SARL</t>
  </si>
  <si>
    <t>694655276/699372400</t>
  </si>
  <si>
    <t>P046912675199B</t>
  </si>
  <si>
    <t>BONGOGNO NDONGO JEAN MARIE</t>
  </si>
  <si>
    <t>ETS ELECTRO SPHERE</t>
  </si>
  <si>
    <t>+237 6 93 89 30 71</t>
  </si>
  <si>
    <t>P077912351960R</t>
  </si>
  <si>
    <t>AMAECHI NDUBISI</t>
  </si>
  <si>
    <t>P118616590672G</t>
  </si>
  <si>
    <t>KOUOUTOU</t>
  </si>
  <si>
    <t>693442807</t>
  </si>
  <si>
    <t>P017614406233L</t>
  </si>
  <si>
    <t>P127312575728E</t>
  </si>
  <si>
    <t>ABA MADOUKOU</t>
  </si>
  <si>
    <t>P089312301978Q</t>
  </si>
  <si>
    <t>MAZO MEFEUNYA ROSETTE</t>
  </si>
  <si>
    <t>699128272</t>
  </si>
  <si>
    <t>M112316245547U</t>
  </si>
  <si>
    <t>GLOBAL TECH ENERGY</t>
  </si>
  <si>
    <t>P107218090799D</t>
  </si>
  <si>
    <t>655789026</t>
  </si>
  <si>
    <t>P018516045285L</t>
  </si>
  <si>
    <t>P037916393348Z</t>
  </si>
  <si>
    <t>NDJANGUEN</t>
  </si>
  <si>
    <t>00237696393159</t>
  </si>
  <si>
    <t>NEW TOWN FACE MINI BAZAR</t>
  </si>
  <si>
    <t>P018417022023J</t>
  </si>
  <si>
    <t>CHIOGO</t>
  </si>
  <si>
    <t>YDE MENDONG</t>
  </si>
  <si>
    <t>P060216111383F</t>
  </si>
  <si>
    <t>MBAGDJE</t>
  </si>
  <si>
    <t>698270481</t>
  </si>
  <si>
    <t>BUREAU D' ETUDES/ARCHITECTURE</t>
  </si>
  <si>
    <t>M070400018556D</t>
  </si>
  <si>
    <t>STE C A I U SARL</t>
  </si>
  <si>
    <t>677701899</t>
  </si>
  <si>
    <t>FACE PJ</t>
  </si>
  <si>
    <t>P129216444910G</t>
  </si>
  <si>
    <t>AHAOTU IFEANYI EMMANUEL</t>
  </si>
  <si>
    <t>P057912117055R</t>
  </si>
  <si>
    <t>ATUNGMBI MAGDALIN FONCTA</t>
  </si>
  <si>
    <t>"ETS VILLAGE DE LA DECOUVERTE"</t>
  </si>
  <si>
    <t>GARAGE/VENTE DES PIECES</t>
  </si>
  <si>
    <t>P059312483002P</t>
  </si>
  <si>
    <t>EKWEME MARIE HORTENCE</t>
  </si>
  <si>
    <t>P038525228038S</t>
  </si>
  <si>
    <t>NWAEKE</t>
  </si>
  <si>
    <t>P038218184833A</t>
  </si>
  <si>
    <t>NGUIKOU EPSE DONGMO</t>
  </si>
  <si>
    <t>ROSALINE BLANDINE</t>
  </si>
  <si>
    <t>00237679591380</t>
  </si>
  <si>
    <t>P097916601804U</t>
  </si>
  <si>
    <t>652162310</t>
  </si>
  <si>
    <t>P118916573586J</t>
  </si>
  <si>
    <t>BELADJI MAOUNDE</t>
  </si>
  <si>
    <t>P126313521631F</t>
  </si>
  <si>
    <t>EBOGO ETAMA MAGLOIRE</t>
  </si>
  <si>
    <t>P019916346705P</t>
  </si>
  <si>
    <t>TAMENE MELI</t>
  </si>
  <si>
    <t>00237655120912</t>
  </si>
  <si>
    <t>P019417164552D</t>
  </si>
  <si>
    <t>NARSSER</t>
  </si>
  <si>
    <t>693653622</t>
  </si>
  <si>
    <t>P048414716419H</t>
  </si>
  <si>
    <t>NGO NDJOCK EPSE ONOMO EBODE</t>
  </si>
  <si>
    <t>656365065</t>
  </si>
  <si>
    <t>P089616699911F</t>
  </si>
  <si>
    <t>NDJOMO ESSIMI</t>
  </si>
  <si>
    <t>LAURENT ARNAUD</t>
  </si>
  <si>
    <t>651152506</t>
  </si>
  <si>
    <t>P087012288314A</t>
  </si>
  <si>
    <t>LIH TEBA GREGORY</t>
  </si>
  <si>
    <t>675400031</t>
  </si>
  <si>
    <t>P015600206541J</t>
  </si>
  <si>
    <t>KENMEGNI EMILIENNE</t>
  </si>
  <si>
    <t>696652003</t>
  </si>
  <si>
    <t>P038817359926K</t>
  </si>
  <si>
    <t>NGNIMAH NOYESSIE</t>
  </si>
  <si>
    <t>678411344</t>
  </si>
  <si>
    <t>P068516872502B</t>
  </si>
  <si>
    <t>MOUNTON MFOPIT</t>
  </si>
  <si>
    <t>MOUHAMED....</t>
  </si>
  <si>
    <t>696520421</t>
  </si>
  <si>
    <t>P088118221006T</t>
  </si>
  <si>
    <t>696415006</t>
  </si>
  <si>
    <t>P128512481701A</t>
  </si>
  <si>
    <t>AQUAMUNWI NKWENTI</t>
  </si>
  <si>
    <t>AQUAMUNWI</t>
  </si>
  <si>
    <t>679890206</t>
  </si>
  <si>
    <t>P036917356366E</t>
  </si>
  <si>
    <t>6953473177</t>
  </si>
  <si>
    <t>P047616680158U</t>
  </si>
  <si>
    <t>SIMO TATI</t>
  </si>
  <si>
    <t>00237699989198</t>
  </si>
  <si>
    <t>M072318572560L</t>
  </si>
  <si>
    <t>KOUAKAP CONSULTING</t>
  </si>
  <si>
    <t>2 22 20 59 22</t>
  </si>
  <si>
    <t>P016412493047G</t>
  </si>
  <si>
    <t>MODIBBO</t>
  </si>
  <si>
    <t>+237677500700</t>
  </si>
  <si>
    <t>P019712757931B</t>
  </si>
  <si>
    <t>NGUELEO KOYANG</t>
  </si>
  <si>
    <t>P016700579447R</t>
  </si>
  <si>
    <t>M062217461902T</t>
  </si>
  <si>
    <t>GROUPE VISION AUTO SARL</t>
  </si>
  <si>
    <t>675323136</t>
  </si>
  <si>
    <t>FACE HOPTAL GENERAL</t>
  </si>
  <si>
    <t>P108316203770W</t>
  </si>
  <si>
    <t>KENNE LONTSIE FLORENTINE</t>
  </si>
  <si>
    <t>677531196</t>
  </si>
  <si>
    <t>EMPLOYE MAGZI</t>
  </si>
  <si>
    <t>P025313230824H</t>
  </si>
  <si>
    <t>BAYEGLE</t>
  </si>
  <si>
    <t>696849838</t>
  </si>
  <si>
    <t>P129017670863G</t>
  </si>
  <si>
    <t>NKENDONG AZISEH</t>
  </si>
  <si>
    <t>00237657767851</t>
  </si>
  <si>
    <t>P076300521545D</t>
  </si>
  <si>
    <t>IKETH BALOGOG JEAN M</t>
  </si>
  <si>
    <t>696290555</t>
  </si>
  <si>
    <t>P057912288203A</t>
  </si>
  <si>
    <t>BISSEK</t>
  </si>
  <si>
    <t>699558120</t>
  </si>
  <si>
    <t>M012014380006A</t>
  </si>
  <si>
    <t>SOCIETE CIVILE IMMOBILIERE DE NINDJE</t>
  </si>
  <si>
    <t>S.I.D.N</t>
  </si>
  <si>
    <t>M032416844028P</t>
  </si>
  <si>
    <t>NB CORP</t>
  </si>
  <si>
    <t>''NB CORP''</t>
  </si>
  <si>
    <t>695551204</t>
  </si>
  <si>
    <t>P108012601912B</t>
  </si>
  <si>
    <t>ROXANNE</t>
  </si>
  <si>
    <t>690824238</t>
  </si>
  <si>
    <t>P038117066603Z</t>
  </si>
  <si>
    <t>ATEH BAN</t>
  </si>
  <si>
    <t>699280584</t>
  </si>
  <si>
    <t>P109114940976R</t>
  </si>
  <si>
    <t>BETRAND NJOH</t>
  </si>
  <si>
    <t>P096216486098Z</t>
  </si>
  <si>
    <t>P058816879096L</t>
  </si>
  <si>
    <t>RAYMOND NGWA</t>
  </si>
  <si>
    <t>P067412414863N</t>
  </si>
  <si>
    <t>EBOL ELIANE</t>
  </si>
  <si>
    <t>677695835</t>
  </si>
  <si>
    <t>P097612575106U</t>
  </si>
  <si>
    <t>DJIEUTCHEU MARIE GHIOLAINE</t>
  </si>
  <si>
    <t>65 33 18 62</t>
  </si>
  <si>
    <t>P076312720489R</t>
  </si>
  <si>
    <t>CHUO ACHUO EPSEE TEGHA</t>
  </si>
  <si>
    <t>654841967</t>
  </si>
  <si>
    <t>M021812680755C</t>
  </si>
  <si>
    <t>STE NEW TECHNOLOGY SOLUTIONS SARL</t>
  </si>
  <si>
    <t>SOCIETE NEW TECHNOLOGY SOLUTIONS SARL</t>
  </si>
  <si>
    <t>P028316577567E</t>
  </si>
  <si>
    <t>ELH-ADO</t>
  </si>
  <si>
    <t>696597777</t>
  </si>
  <si>
    <t>P109116770864R</t>
  </si>
  <si>
    <t>TAMDJOKAM</t>
  </si>
  <si>
    <t>FLORIAN LINCOL</t>
  </si>
  <si>
    <t>00237655245815</t>
  </si>
  <si>
    <t>DJINGAH</t>
  </si>
  <si>
    <t>VENTE DE TISSUS ET CENTRE DE SANTÉ</t>
  </si>
  <si>
    <t>P126416625384X</t>
  </si>
  <si>
    <t>P055316617439Z</t>
  </si>
  <si>
    <t>NGOUATCHEU EPSE MONTHE</t>
  </si>
  <si>
    <t>+237 6 76 52 28 37</t>
  </si>
  <si>
    <t>P018112408153Q</t>
  </si>
  <si>
    <t>NDINGOH LAGISATOU</t>
  </si>
  <si>
    <t>674002930</t>
  </si>
  <si>
    <t>M012115413441A</t>
  </si>
  <si>
    <t>K-UNION SARL</t>
  </si>
  <si>
    <t>K-UNION</t>
  </si>
  <si>
    <t>COMMERCE GÉNÉRAL, VENTE D'OEUVRES D'ART, PRESTATIONS DE SERVICES, IMPORT-EXPORT, NÉGOCE</t>
  </si>
  <si>
    <t>651538000</t>
  </si>
  <si>
    <t>P122017050017S</t>
  </si>
  <si>
    <t>KAMDEM CHOUSSI JOSEPH LANDRY TEL 696721120</t>
  </si>
  <si>
    <t>696721120</t>
  </si>
  <si>
    <t>P076500295577X</t>
  </si>
  <si>
    <t>SIPA MOTCHOFO EPSE NOUGANGSIPA</t>
  </si>
  <si>
    <t>SIPA MOTCHOFO EPSE NOUGANG</t>
  </si>
  <si>
    <t>689754110</t>
  </si>
  <si>
    <t>INGÉNIEUR COMMERCIAL</t>
  </si>
  <si>
    <t>P025900065825R</t>
  </si>
  <si>
    <t>MBENGUE MOUKOURI</t>
  </si>
  <si>
    <t>M031100037741L</t>
  </si>
  <si>
    <t>HARROD ENTERPRISE</t>
  </si>
  <si>
    <t>67653358</t>
  </si>
  <si>
    <t>P018216579644L</t>
  </si>
  <si>
    <t>SOPJIEU</t>
  </si>
  <si>
    <t>P018416081341M</t>
  </si>
  <si>
    <t>CHARLIE YVONNE</t>
  </si>
  <si>
    <t>651386268</t>
  </si>
  <si>
    <t>P017717720144Y</t>
  </si>
  <si>
    <t>GOULDAM</t>
  </si>
  <si>
    <t>697522157</t>
  </si>
  <si>
    <t>P069417701836B</t>
  </si>
  <si>
    <t>YEMDJI.</t>
  </si>
  <si>
    <t>00237677520320</t>
  </si>
  <si>
    <t>P039116579742F</t>
  </si>
  <si>
    <t>P055315351002T</t>
  </si>
  <si>
    <t>P067100173104X</t>
  </si>
  <si>
    <t>NDJITAMEN</t>
  </si>
  <si>
    <t>P029817149416D</t>
  </si>
  <si>
    <t>HEUMI</t>
  </si>
  <si>
    <t>ALIDA CREPINE</t>
  </si>
  <si>
    <t>691454334</t>
  </si>
  <si>
    <t>P058116944059B</t>
  </si>
  <si>
    <t>DOGNOU KAMSEU</t>
  </si>
  <si>
    <t>LEDA MARIETTE</t>
  </si>
  <si>
    <t>P066318488131P</t>
  </si>
  <si>
    <t>ONGONO ATEBA JEANNETTE</t>
  </si>
  <si>
    <t>P067100532256J</t>
  </si>
  <si>
    <t>SONHAFOUO GUIMATIO JUSTIN</t>
  </si>
  <si>
    <t>699800487</t>
  </si>
  <si>
    <t>GARE ROUTIERE SANTCHOU</t>
  </si>
  <si>
    <t>P017116228666R</t>
  </si>
  <si>
    <t>NGANJE ANTHONY</t>
  </si>
  <si>
    <t>(NJ ENTERPRISE)</t>
  </si>
  <si>
    <t>HORTICULTURE, FLOWER CULTIVATION, LANDSCAPING &amp; DECORATION</t>
  </si>
  <si>
    <t>675093608</t>
  </si>
  <si>
    <t>P047512260846M</t>
  </si>
  <si>
    <t>TCHOUNLA FEUJAM JOSEPHINE PELAGIE</t>
  </si>
  <si>
    <t>ETS TCHOUNLA</t>
  </si>
  <si>
    <t>677230880</t>
  </si>
  <si>
    <t>M062116306784Z</t>
  </si>
  <si>
    <t>MARTIAL ÉLECTRONIC &amp; TECHNOLOGY SARL</t>
  </si>
  <si>
    <t>ME&amp;T</t>
  </si>
  <si>
    <t>VENTE DES EQUIPEMENTS ELECTRONIQUES INDUSTRIELS - PRESTATION DE SERVICES - LOGISTIQUE - IMPORT/EXPORT</t>
  </si>
  <si>
    <t>P118412759767E</t>
  </si>
  <si>
    <t>DAYO KAMDEM</t>
  </si>
  <si>
    <t>695092130</t>
  </si>
  <si>
    <t>P037712726820C</t>
  </si>
  <si>
    <t>TAGNI TOUKAM</t>
  </si>
  <si>
    <t>P038100326767M</t>
  </si>
  <si>
    <t>677640968</t>
  </si>
  <si>
    <t>P018916648337L</t>
  </si>
  <si>
    <t>002376000212964</t>
  </si>
  <si>
    <t>P079018248400Z</t>
  </si>
  <si>
    <t>MMIATOR EUNICE NKWO</t>
  </si>
  <si>
    <t>674666900</t>
  </si>
  <si>
    <t>P119112289003F</t>
  </si>
  <si>
    <t>MAWA KAMDEM CHRISTELLE</t>
  </si>
  <si>
    <t>ETS WTBS</t>
  </si>
  <si>
    <t>655806358/673236363</t>
  </si>
  <si>
    <t>P122017104391X</t>
  </si>
  <si>
    <t>677092156</t>
  </si>
  <si>
    <t>P057017178966A</t>
  </si>
  <si>
    <t>KAMANDA GRÉGOIRE TAPETE</t>
  </si>
  <si>
    <t>FACE SGBC RUE DES PAVES</t>
  </si>
  <si>
    <t>P090117123076F</t>
  </si>
  <si>
    <t>NANA DAMEN</t>
  </si>
  <si>
    <t>699819631</t>
  </si>
  <si>
    <t>P019916381862L</t>
  </si>
  <si>
    <t>DASSI HOKMO</t>
  </si>
  <si>
    <t>00237693241124</t>
  </si>
  <si>
    <t>INSTITUT DE FORMATION PROFESSIONELLES</t>
  </si>
  <si>
    <t>M062417070938N</t>
  </si>
  <si>
    <t>VOCATIONAL TRAINING INSTITUTE GLOBAL ACADEMY</t>
  </si>
  <si>
    <t>693526747/620224288</t>
  </si>
  <si>
    <t>COLLEGE DES NATION 1E ETAGE</t>
  </si>
  <si>
    <t>P128214418509T</t>
  </si>
  <si>
    <t>699560898</t>
  </si>
  <si>
    <t>M082417148549E</t>
  </si>
  <si>
    <t>LAGDO BEBAL AFRICA</t>
  </si>
  <si>
    <t>693438946</t>
  </si>
  <si>
    <t>P016800507878H</t>
  </si>
  <si>
    <t>NGUEUFOUO MARIE</t>
  </si>
  <si>
    <t>ETS NGUEUFOUO MARIE</t>
  </si>
  <si>
    <t>674 06 68 05</t>
  </si>
  <si>
    <t>P128600442717S</t>
  </si>
  <si>
    <t>677995159</t>
  </si>
  <si>
    <t>P098616317869F</t>
  </si>
  <si>
    <t>MANIE NCHINDA</t>
  </si>
  <si>
    <t>LILIANE (ETS MANIE LILIANE SUPPLY "MLS")</t>
  </si>
  <si>
    <t>M031000031300H</t>
  </si>
  <si>
    <t>BGFIBANK CAMEROUN SA</t>
  </si>
  <si>
    <t>696716170</t>
  </si>
  <si>
    <t>P088717161570E</t>
  </si>
  <si>
    <t>656027709</t>
  </si>
  <si>
    <t>P108516152197L</t>
  </si>
  <si>
    <t>TSEKOUANG SONTSA</t>
  </si>
  <si>
    <t>00237650705867</t>
  </si>
  <si>
    <t>DISTRIBUTRICE DES PRODUITS CHOCOCAM</t>
  </si>
  <si>
    <t>P068312637239K</t>
  </si>
  <si>
    <t>MEWOLO MBENA</t>
  </si>
  <si>
    <t>TÉLÉCHARGEMENT</t>
  </si>
  <si>
    <t>P039516604935E</t>
  </si>
  <si>
    <t>P079417146164P</t>
  </si>
  <si>
    <t>694556700</t>
  </si>
  <si>
    <t>P069117980908G</t>
  </si>
  <si>
    <t>699 41 52 28</t>
  </si>
  <si>
    <t>QUARTIER NSIMEYON NVLLE ROUTE</t>
  </si>
  <si>
    <t>M070117253068N</t>
  </si>
  <si>
    <t>E ISL NGBETNSOUEN I</t>
  </si>
  <si>
    <t>P049816221848L</t>
  </si>
  <si>
    <t>TAMENE DJUIFO DYLANE</t>
  </si>
  <si>
    <t>681309797</t>
  </si>
  <si>
    <t>P118312245616E</t>
  </si>
  <si>
    <t>TCHIENGUE KAMSEU</t>
  </si>
  <si>
    <t>696225311</t>
  </si>
  <si>
    <t>P118018122218B</t>
  </si>
  <si>
    <t>TSOBENG MOMO</t>
  </si>
  <si>
    <t>674734508</t>
  </si>
  <si>
    <t>MIMBOMAN ECOLE VERS DOMICILE</t>
  </si>
  <si>
    <t>P040316419202F</t>
  </si>
  <si>
    <t>MARC OTTO</t>
  </si>
  <si>
    <t>00237681546141</t>
  </si>
  <si>
    <t>P019818606262R</t>
  </si>
  <si>
    <t>LUKONG YVES</t>
  </si>
  <si>
    <t>677648546</t>
  </si>
  <si>
    <t>P127812675735T</t>
  </si>
  <si>
    <t>NDE SHALLOTE ÉPSE CAGWA MANKA</t>
  </si>
  <si>
    <t>P010216918580M</t>
  </si>
  <si>
    <t>VENTE ACCESSOIRES DE FRIGOO</t>
  </si>
  <si>
    <t>P048015984200K</t>
  </si>
  <si>
    <t>CHINEKE PAUL</t>
  </si>
  <si>
    <t>P038717844065U</t>
  </si>
  <si>
    <t>GILLES INÈS</t>
  </si>
  <si>
    <t>00237694843719</t>
  </si>
  <si>
    <t>P039114411929N</t>
  </si>
  <si>
    <t>MANAFEY</t>
  </si>
  <si>
    <t>696393643</t>
  </si>
  <si>
    <t>P058416150520F</t>
  </si>
  <si>
    <t>ABDOUL RASMANE</t>
  </si>
  <si>
    <t>( ETS ABDOUL RASMANE AND SONS )</t>
  </si>
  <si>
    <t>P079512748651W</t>
  </si>
  <si>
    <t>TALE DJONTU FRANCK BRICE</t>
  </si>
  <si>
    <t>671484107</t>
  </si>
  <si>
    <t>P069217140233C</t>
  </si>
  <si>
    <t>PATRICK AXEL SUPREME</t>
  </si>
  <si>
    <t>655022079</t>
  </si>
  <si>
    <t>P018917021494U</t>
  </si>
  <si>
    <t>679259763</t>
  </si>
  <si>
    <t>P118212247085C</t>
  </si>
  <si>
    <t>AIME RODRIGUE</t>
  </si>
  <si>
    <t>P029517277816N</t>
  </si>
  <si>
    <t>HERVE ROMARIC</t>
  </si>
  <si>
    <t>656465677</t>
  </si>
  <si>
    <t>P038112244783R</t>
  </si>
  <si>
    <t>YOUDJEU KAMENI</t>
  </si>
  <si>
    <t>696132612</t>
  </si>
  <si>
    <t>P097616659306B</t>
  </si>
  <si>
    <t>RACHEL ANJECK</t>
  </si>
  <si>
    <t>00237654840620</t>
  </si>
  <si>
    <t>VENTE BH/HEBERGEMENT/CCE GL</t>
  </si>
  <si>
    <t>P087300178702Z</t>
  </si>
  <si>
    <t>FEUKEU FEUKEU</t>
  </si>
  <si>
    <t>P097612243017Q</t>
  </si>
  <si>
    <t>AZANKPO VIDJANNAGNI EDOUARD</t>
  </si>
  <si>
    <t>(ETS C - ART DU PROGRES)</t>
  </si>
  <si>
    <t>237677685024</t>
  </si>
  <si>
    <t>LYCEE D4OYAK</t>
  </si>
  <si>
    <t>P097617126636Z</t>
  </si>
  <si>
    <t>M101200043130N</t>
  </si>
  <si>
    <t>URANUS TECH AND TRADIND SARL</t>
  </si>
  <si>
    <t>679442717</t>
  </si>
  <si>
    <t>P039017161647Q</t>
  </si>
  <si>
    <t>YAKAM NGONGANG PACKYL LAPAIX</t>
  </si>
  <si>
    <t>YAKAM ELEC SARL</t>
  </si>
  <si>
    <t>P018812442530S</t>
  </si>
  <si>
    <t>P019216944352C</t>
  </si>
  <si>
    <t>P010117154816M</t>
  </si>
  <si>
    <t>NAMAMIA</t>
  </si>
  <si>
    <t>686152746</t>
  </si>
  <si>
    <t>P016712483811F</t>
  </si>
  <si>
    <t>DJABIROU OUMAROU</t>
  </si>
  <si>
    <t>696 323 529</t>
  </si>
  <si>
    <t>P077912413268A</t>
  </si>
  <si>
    <t>KAMBA MEKOAK STEPHANIE</t>
  </si>
  <si>
    <t>P098517873469G</t>
  </si>
  <si>
    <t>SIMO MEUPHU</t>
  </si>
  <si>
    <t>PHILIPPE JULIEN</t>
  </si>
  <si>
    <t>3 RUE MARCEL SEMBAT</t>
  </si>
  <si>
    <t>P067617163129D</t>
  </si>
  <si>
    <t>SENGUE PIERRE MARCEL</t>
  </si>
  <si>
    <t>69974889</t>
  </si>
  <si>
    <t>P056712492959D</t>
  </si>
  <si>
    <t>IKECHUKWU BERNARD</t>
  </si>
  <si>
    <t>ETS IKECHUKWU BERNARD</t>
  </si>
  <si>
    <t>BLOC 1/ 675</t>
  </si>
  <si>
    <t>P048316580943M</t>
  </si>
  <si>
    <t>AZEH LYZETTE</t>
  </si>
  <si>
    <t>NGEMUKUNG</t>
  </si>
  <si>
    <t>679280790</t>
  </si>
  <si>
    <t>P036816731850M</t>
  </si>
  <si>
    <t>SONG QUANSHENG</t>
  </si>
  <si>
    <t>P117417191034W</t>
  </si>
  <si>
    <t>TCHOUATIE BATOUPA</t>
  </si>
  <si>
    <t>PAUL LEONID.</t>
  </si>
  <si>
    <t>690179060</t>
  </si>
  <si>
    <t>P038017038364D</t>
  </si>
  <si>
    <t>DJOU OLIVE</t>
  </si>
  <si>
    <t>BAPEPA - BATCHAM</t>
  </si>
  <si>
    <t>M122217889612H</t>
  </si>
  <si>
    <t>QUALCOM - TECH INTERNATIONAL SARL</t>
  </si>
  <si>
    <t>699024113</t>
  </si>
  <si>
    <t>P016816055690Q</t>
  </si>
  <si>
    <t>MAMADOU SILAMAKA</t>
  </si>
  <si>
    <t>6 99 58 46 62</t>
  </si>
  <si>
    <t>BOUTIQUE K01</t>
  </si>
  <si>
    <t>P018918479182G</t>
  </si>
  <si>
    <t>FALONNE ROSIANE</t>
  </si>
  <si>
    <t>653966607</t>
  </si>
  <si>
    <t>P018012679664W</t>
  </si>
  <si>
    <t>696 967 994</t>
  </si>
  <si>
    <t>P014617127204L</t>
  </si>
  <si>
    <t>676212236</t>
  </si>
  <si>
    <t>P018517363309X</t>
  </si>
  <si>
    <t>MATE MFOUAPON</t>
  </si>
  <si>
    <t>ABDOU RAHIMI</t>
  </si>
  <si>
    <t>00237695597825</t>
  </si>
  <si>
    <t>P042416697728E</t>
  </si>
  <si>
    <t>+23796921984</t>
  </si>
  <si>
    <t>M101100038797E</t>
  </si>
  <si>
    <t>MATRATRANS SARL</t>
  </si>
  <si>
    <t>P087712497816Q</t>
  </si>
  <si>
    <t>LEUMACHA EMATOU EP. TCHAMENI</t>
  </si>
  <si>
    <t>JOELLE CAROLE</t>
  </si>
  <si>
    <t>P077612627355C</t>
  </si>
  <si>
    <t>KWETHA KOPPIPIE FRANCIS</t>
  </si>
  <si>
    <t>ETS MATEL PLOMB+</t>
  </si>
  <si>
    <t>P127617153679T</t>
  </si>
  <si>
    <t>BADANG BOUISI</t>
  </si>
  <si>
    <t>677612117</t>
  </si>
  <si>
    <t>P068518052081F</t>
  </si>
  <si>
    <t>NGOUEMETA EVELYNE</t>
  </si>
  <si>
    <t>P119418370110J</t>
  </si>
  <si>
    <t>ASAAH TANGUEU JULIEN GABREL</t>
  </si>
  <si>
    <t>0023778766908</t>
  </si>
  <si>
    <t>M042117066997X</t>
  </si>
  <si>
    <t>SOCIÉTÉ COOPÉRATIVE SIMPLIFIÉE DES PRODUCTEURS DE COTON DE DONGO''SCOOPS-MBUTTA''</t>
  </si>
  <si>
    <t>MBUTTA</t>
  </si>
  <si>
    <t>655035721</t>
  </si>
  <si>
    <t>P016018346326G</t>
  </si>
  <si>
    <t>677217210</t>
  </si>
  <si>
    <t>P058117116167C</t>
  </si>
  <si>
    <t>NKENMOGNE</t>
  </si>
  <si>
    <t>673048100</t>
  </si>
  <si>
    <t>OK PRESSING</t>
  </si>
  <si>
    <t>P059917082205A</t>
  </si>
  <si>
    <t>QUARTIER 04 PASTORALE</t>
  </si>
  <si>
    <t>P017012521484E</t>
  </si>
  <si>
    <t>M072318498626A</t>
  </si>
  <si>
    <t>MAGNUM TRANSPORT SARL</t>
  </si>
  <si>
    <t>002376503116464</t>
  </si>
  <si>
    <t>P106917165484Z</t>
  </si>
  <si>
    <t>GERMAIN REMY</t>
  </si>
  <si>
    <t>677053828</t>
  </si>
  <si>
    <t>P128400559134S</t>
  </si>
  <si>
    <t>658203617</t>
  </si>
  <si>
    <t>P057212240250M</t>
  </si>
  <si>
    <t>MAFITNEMBEMMOUN ABIBA</t>
  </si>
  <si>
    <t>675099682</t>
  </si>
  <si>
    <t>M022317981044Y</t>
  </si>
  <si>
    <t>STE ANGE DISTRIBUTION SARL</t>
  </si>
  <si>
    <t>ANGE DISTRIBUTION SARL</t>
  </si>
  <si>
    <t>00237695858461</t>
  </si>
  <si>
    <t>P029416430209Q</t>
  </si>
  <si>
    <t>TCHOUMBOUM MOUAFO</t>
  </si>
  <si>
    <t>002376995304148</t>
  </si>
  <si>
    <t>M041912759099M</t>
  </si>
  <si>
    <t>SOCIETE O'BOSO SARL UNIPERSONNELLE</t>
  </si>
  <si>
    <t>STE O'BOSO SARL U</t>
  </si>
  <si>
    <t>A COTE DE LA STATION MRS</t>
  </si>
  <si>
    <t>P099618536671W</t>
  </si>
  <si>
    <t>675272758</t>
  </si>
  <si>
    <t>P019518522491Y</t>
  </si>
  <si>
    <t>697508437</t>
  </si>
  <si>
    <t>P038300522691N</t>
  </si>
  <si>
    <t>NOUBISSI NGOMBI  FABRISTNOUB</t>
  </si>
  <si>
    <t>NOUBISSI NGOMBI  FABRIST</t>
  </si>
  <si>
    <t>677961016</t>
  </si>
  <si>
    <t>P014700554470L</t>
  </si>
  <si>
    <t>Talla Jean B</t>
  </si>
  <si>
    <t>VOX DEI</t>
  </si>
  <si>
    <t>NGOUASHE</t>
  </si>
  <si>
    <t>PONT MAKOUMBA</t>
  </si>
  <si>
    <t>P128617081953U</t>
  </si>
  <si>
    <t>690083147</t>
  </si>
  <si>
    <t>PRESTATION-DISTRIBUTION-IMPORT/EXPORT</t>
  </si>
  <si>
    <t>M081812723908W</t>
  </si>
  <si>
    <t>NORLAND CAMEROON SARL</t>
  </si>
  <si>
    <t>654-44-64-45</t>
  </si>
  <si>
    <t>FACE CAMTEL - A COTE PHARMACIE ANGE GABRIEL</t>
  </si>
  <si>
    <t>P018312405344K</t>
  </si>
  <si>
    <t>TCHUAGOU JOSEPH ROSTAND</t>
  </si>
  <si>
    <t>675 801 826</t>
  </si>
  <si>
    <t>COTE HOTEL BETE</t>
  </si>
  <si>
    <t>P024715596905T</t>
  </si>
  <si>
    <t>677327972</t>
  </si>
  <si>
    <t>P027212698200B</t>
  </si>
  <si>
    <t>CHIKOUE EPSEE MBOMBO</t>
  </si>
  <si>
    <t>699994160</t>
  </si>
  <si>
    <t>PALAIS ROYAL FOUMBAN</t>
  </si>
  <si>
    <t>P127717753666M</t>
  </si>
  <si>
    <t>TSAYON PIANKEU</t>
  </si>
  <si>
    <t>00237699904075</t>
  </si>
  <si>
    <t>P118212421526G</t>
  </si>
  <si>
    <t>YADA SILAS</t>
  </si>
  <si>
    <t>M042116305826L</t>
  </si>
  <si>
    <t>TRAZAN TRANSPORT ROUTIER CAMEROUN SARL</t>
  </si>
  <si>
    <t>TTRC</t>
  </si>
  <si>
    <t>691119775</t>
  </si>
  <si>
    <t>M022014406382U</t>
  </si>
  <si>
    <t>IN STYLE SARL</t>
  </si>
  <si>
    <t>673168183</t>
  </si>
  <si>
    <t>P019616617948M</t>
  </si>
  <si>
    <t>DJEURBU LOUISE</t>
  </si>
  <si>
    <t>673188585</t>
  </si>
  <si>
    <t>P122016202636J</t>
  </si>
  <si>
    <t>ASSONFACK SAMUEL</t>
  </si>
  <si>
    <t>P028218487582Z</t>
  </si>
  <si>
    <t>FOSSU YOUCHAOU</t>
  </si>
  <si>
    <t>691552233</t>
  </si>
  <si>
    <t>P085800197130D</t>
  </si>
  <si>
    <t>BATCHAMEN EPSE TCHAZOUES V</t>
  </si>
  <si>
    <t>698760046</t>
  </si>
  <si>
    <t>M082014963988P</t>
  </si>
  <si>
    <t>ENGINEERING LIGHT'S ACTIVITY SARL</t>
  </si>
  <si>
    <t>ELACT SARL</t>
  </si>
  <si>
    <t>PUBLIC CONTRACTS-CIVIL ENGINEERING-PROVISION OF SERVICES</t>
  </si>
  <si>
    <t>671 354 643</t>
  </si>
  <si>
    <t>M052318231237E</t>
  </si>
  <si>
    <t>REFERENCE AUTO PLUS SARL</t>
  </si>
  <si>
    <t>RAP SARL</t>
  </si>
  <si>
    <t>696486635</t>
  </si>
  <si>
    <t>P016700199451K</t>
  </si>
  <si>
    <t>P087815140185L</t>
  </si>
  <si>
    <t>678397770</t>
  </si>
  <si>
    <t>A COTE PABLO PHOTO</t>
  </si>
  <si>
    <t>P014412715889C</t>
  </si>
  <si>
    <t>METSIEMBE EPSEE NOUWEZEM ELISABETH</t>
  </si>
  <si>
    <t>(ETS MESSAH SERVICES)</t>
  </si>
  <si>
    <t>670 74 14 29</t>
  </si>
  <si>
    <t>P128012719930U</t>
  </si>
  <si>
    <t>P047016773008E</t>
  </si>
  <si>
    <t>P019516395517Q</t>
  </si>
  <si>
    <t>YOUMSI TUEKAM</t>
  </si>
  <si>
    <t>00237690459760</t>
  </si>
  <si>
    <t>P018816629542P</t>
  </si>
  <si>
    <t>PATTINORA DOHNJI</t>
  </si>
  <si>
    <t>00237655506378</t>
  </si>
  <si>
    <t>P059715281248M</t>
  </si>
  <si>
    <t>DJOUMESSI SOP</t>
  </si>
  <si>
    <t>CHARLES BERTRANT</t>
  </si>
  <si>
    <t>P036900197445Z</t>
  </si>
  <si>
    <t>MENDO YVES GERARDETS</t>
  </si>
  <si>
    <t>ETS MENDO YVES GERARD</t>
  </si>
  <si>
    <t>P119100577690P</t>
  </si>
  <si>
    <t>NKOMB II AUGUSTINE D'ETE</t>
  </si>
  <si>
    <t>ETS MTI</t>
  </si>
  <si>
    <t>699563152</t>
  </si>
  <si>
    <t>P014512710036M</t>
  </si>
  <si>
    <t>MANGANGOU</t>
  </si>
  <si>
    <t>M021200041202B</t>
  </si>
  <si>
    <t>SCI LA QUINTA</t>
  </si>
  <si>
    <t>BALI RUE BELL</t>
  </si>
  <si>
    <t>P018617152134F</t>
  </si>
  <si>
    <t>MAGNE TAKUBO EPSE NOUTACK</t>
  </si>
  <si>
    <t>MARTINE DEGRASSE</t>
  </si>
  <si>
    <t>694135927</t>
  </si>
  <si>
    <t>P122016477416M</t>
  </si>
  <si>
    <t>WOUBOU WOUTEU EPSE NGATCHUE</t>
  </si>
  <si>
    <t>P018314926244Z</t>
  </si>
  <si>
    <t>NESSAH</t>
  </si>
  <si>
    <t>P127217153398L</t>
  </si>
  <si>
    <t>670282024</t>
  </si>
  <si>
    <t>VENTES DES ARTICLES TRADITIONNELS DIVERS</t>
  </si>
  <si>
    <t>P126815276917M</t>
  </si>
  <si>
    <t>677241739</t>
  </si>
  <si>
    <t>M101317413293L</t>
  </si>
  <si>
    <t>COURS DU SOIR DE LA PROMOTION COLLECTIVE</t>
  </si>
  <si>
    <t>696088053</t>
  </si>
  <si>
    <t>P030116989382X</t>
  </si>
  <si>
    <t>BRANDONE</t>
  </si>
  <si>
    <t>671755802</t>
  </si>
  <si>
    <t>P088316927600U</t>
  </si>
  <si>
    <t>KENGNE EPOUSE GUIFO MARIE ANTOINETTE</t>
  </si>
  <si>
    <t>675349268</t>
  </si>
  <si>
    <t>Église</t>
  </si>
  <si>
    <t>M017517881260R</t>
  </si>
  <si>
    <t>PAROISSE EEC DE NEW BELL AVIATION</t>
  </si>
  <si>
    <t>VBA + Jeux</t>
  </si>
  <si>
    <t>P052212702402A</t>
  </si>
  <si>
    <t>Tchinda Moise</t>
  </si>
  <si>
    <t>677 40 27 43</t>
  </si>
  <si>
    <t>P019317961339P</t>
  </si>
  <si>
    <t>ASSOVA ECOUTANG</t>
  </si>
  <si>
    <t>00237679158584</t>
  </si>
  <si>
    <t>P098200179177R</t>
  </si>
  <si>
    <t>CHARLOTTE DIONE</t>
  </si>
  <si>
    <t>P122015257068S</t>
  </si>
  <si>
    <t>P058617071103J</t>
  </si>
  <si>
    <t>NANMEGNI BRICE GHISLAIN</t>
  </si>
  <si>
    <t>(ETS PRINT CONCEPT)</t>
  </si>
  <si>
    <t>MONTEE ANE ROUGE GALERIE MONTANA</t>
  </si>
  <si>
    <t>P116917140680L</t>
  </si>
  <si>
    <t>CHUINANG EPSE TCHAKOUNANG</t>
  </si>
  <si>
    <t>ALINE SYLVIE</t>
  </si>
  <si>
    <t>680433405</t>
  </si>
  <si>
    <t>M102117057514E</t>
  </si>
  <si>
    <t>SUCCESSION NGANSOP KOUAMO ALPHONSE</t>
  </si>
  <si>
    <t>P099417159168J</t>
  </si>
  <si>
    <t>658799249</t>
  </si>
  <si>
    <t>P057212301773D</t>
  </si>
  <si>
    <t>Patricia Nehgwa epse Nchotu</t>
  </si>
  <si>
    <t>Ets patricia nehgwa nchotou</t>
  </si>
  <si>
    <t>674 01 41 32</t>
  </si>
  <si>
    <t>P059816979128Q</t>
  </si>
  <si>
    <t>BATINGA BRANDON MARITEAN NOROMO</t>
  </si>
  <si>
    <t>M072217536121F</t>
  </si>
  <si>
    <t>AXOR LOGISTIQUE</t>
  </si>
  <si>
    <t>TOUT TOUT TRANSPORT PUBLIC DE MARCHANDISES, ENTREPOSAGE ET STOCKAGE POUR D'AUTRUI, LOCATION DE VÉHICULES INDUSTRIELS ET ANGINES DE TRAVAUX PUBLICS</t>
  </si>
  <si>
    <t>00237655209073</t>
  </si>
  <si>
    <t>P086916410100G</t>
  </si>
  <si>
    <t>WEUTCHAYI EMANDEU</t>
  </si>
  <si>
    <t>00237675742567</t>
  </si>
  <si>
    <t>P057313956348X</t>
  </si>
  <si>
    <t>ALBERT CHIANAIN TEDJI</t>
  </si>
  <si>
    <t>675894932</t>
  </si>
  <si>
    <t>P116800470227N</t>
  </si>
  <si>
    <t>688305478</t>
  </si>
  <si>
    <t>AUTRES EXTRACTIONS - FORAGE D'EAU</t>
  </si>
  <si>
    <t>M041712620416G</t>
  </si>
  <si>
    <t>657290009</t>
  </si>
  <si>
    <t>SOLIDARITY ACTIVITIES FOR HUMANISM</t>
  </si>
  <si>
    <t>M032416633896Z</t>
  </si>
  <si>
    <t>00237695264549</t>
  </si>
  <si>
    <t>P090317976576X</t>
  </si>
  <si>
    <t>NFOR MAXIME NGARKA</t>
  </si>
  <si>
    <t>P038816418296Y</t>
  </si>
  <si>
    <t>AZEUFACK FOSSO</t>
  </si>
  <si>
    <t>LILIANE VIVIANNEY</t>
  </si>
  <si>
    <t>DERRIERE CAMER-CO</t>
  </si>
  <si>
    <t>M032416496866A</t>
  </si>
  <si>
    <t>LA PRODUCTION DE FOURS, PRESTATIONS DE SERVICES, LE COMMERCE GÉNÉRAL ET PLUS GÉNÉRALEMENT TOUTES ACTIVITÉS FINANCIÈRES, COMMERCIALES, MOBILIÈRES ET IMMOBILIÉRES , POUVANT CE RATTACHER DIRECTEMENT OU I</t>
  </si>
  <si>
    <t>657331349</t>
  </si>
  <si>
    <t>OURAU-TCHÉDÉ</t>
  </si>
  <si>
    <t>M102116571734S</t>
  </si>
  <si>
    <t>STANDARD LIFE MARINE</t>
  </si>
  <si>
    <t>MARINE CARRIER (TRANSPORTATION), GENERAL COMMERCE, IMPORT/EXPORT, SHIPPING ACTIVITIES, LOGISTICS</t>
  </si>
  <si>
    <t>M081717244213J</t>
  </si>
  <si>
    <t>EP FOSSONG WENTCHENG</t>
  </si>
  <si>
    <t>P078717035324Z</t>
  </si>
  <si>
    <t>ANYERE ROSELINE FAMBANG</t>
  </si>
  <si>
    <t>674770135</t>
  </si>
  <si>
    <t>P090516726086T</t>
  </si>
  <si>
    <t>PEGNYEMB</t>
  </si>
  <si>
    <t>00237686865860</t>
  </si>
  <si>
    <t>P038518600506D</t>
  </si>
  <si>
    <t>MATENE DASSI</t>
  </si>
  <si>
    <t>RHUTE CHANCELINE</t>
  </si>
  <si>
    <t>694751340</t>
  </si>
  <si>
    <t>P016116572446R</t>
  </si>
  <si>
    <t>00237658040528</t>
  </si>
  <si>
    <t>P057500554507A</t>
  </si>
  <si>
    <t>DOOH JACQUES</t>
  </si>
  <si>
    <t>ETS ACTION+ TRAITEUR</t>
  </si>
  <si>
    <t>RESTAURATION/SERVICES TRAITEUR/PRESTATION DE SERVICES.</t>
  </si>
  <si>
    <t>699814097</t>
  </si>
  <si>
    <t>P118512523772E</t>
  </si>
  <si>
    <t>ETS YAYA MADI</t>
  </si>
  <si>
    <t>694233979</t>
  </si>
  <si>
    <t>P036718467900W</t>
  </si>
  <si>
    <t>677080599</t>
  </si>
  <si>
    <t>ETOUDI /PRESTIGE HOTEL</t>
  </si>
  <si>
    <t>P107115292117R</t>
  </si>
  <si>
    <t>DOUKEBO</t>
  </si>
  <si>
    <t>696439605</t>
  </si>
  <si>
    <t>P049216931294Q</t>
  </si>
  <si>
    <t>BOFIA ABOYA</t>
  </si>
  <si>
    <t>GEORGETTE MICHELLE</t>
  </si>
  <si>
    <t>696921543</t>
  </si>
  <si>
    <t>P122017080381K</t>
  </si>
  <si>
    <t>TAKAM JULES CHRISTOPHE</t>
  </si>
  <si>
    <t>650222720</t>
  </si>
  <si>
    <t>P018818483283C</t>
  </si>
  <si>
    <t>TCHIMI KWAYEP</t>
  </si>
  <si>
    <t>ASHTRIDE PEFANE</t>
  </si>
  <si>
    <t>697249413</t>
  </si>
  <si>
    <t>M022318189468X</t>
  </si>
  <si>
    <t>SOCIETE DE DISTRIBUTION DE MZTERIELS INDUSTRIELS</t>
  </si>
  <si>
    <t>STE S.D.I SARL</t>
  </si>
  <si>
    <t>COMMERCE GENERAL-IMPORT/EXPORT-REPRESENTATION COMMERCIALE-DISTRIBUTION-FOUNITURES ET PRESTATIONS DIVERS</t>
  </si>
  <si>
    <t>00237675707863</t>
  </si>
  <si>
    <t>NOUVELLE ROUTE BESSENGUE APRES LE PONT</t>
  </si>
  <si>
    <t>P127012601196N</t>
  </si>
  <si>
    <t>NDAMBENDIA JEAN PAUL</t>
  </si>
  <si>
    <t>ETS NUMTECH</t>
  </si>
  <si>
    <t>679536146</t>
  </si>
  <si>
    <t>BTP/PRESTATIONS DE SERVICES ASSIMILEES</t>
  </si>
  <si>
    <t>M072416959220U</t>
  </si>
  <si>
    <t>PROXIMUS EQUIPMENT SARLU</t>
  </si>
  <si>
    <t>677030808</t>
  </si>
  <si>
    <t>P078416631596K</t>
  </si>
  <si>
    <t>P058518490319X</t>
  </si>
  <si>
    <t>TSOBONI</t>
  </si>
  <si>
    <t>00237650858144</t>
  </si>
  <si>
    <t>P068512753585L</t>
  </si>
  <si>
    <t>JEAN DUCLAIRE</t>
  </si>
  <si>
    <t>678253455</t>
  </si>
  <si>
    <t>P028416710544X</t>
  </si>
  <si>
    <t>RAMATU NCHIFIH</t>
  </si>
  <si>
    <t>P070016994852H</t>
  </si>
  <si>
    <t>NJUKANG PRINCE</t>
  </si>
  <si>
    <t>653897888</t>
  </si>
  <si>
    <t>CHECKPOINT BUEA</t>
  </si>
  <si>
    <t>P078116255290X</t>
  </si>
  <si>
    <t>KASSAP MANTIA</t>
  </si>
  <si>
    <t>00237677444574</t>
  </si>
  <si>
    <t>P078916276823W</t>
  </si>
  <si>
    <t>ABBA GANA ALADJI GONI</t>
  </si>
  <si>
    <t>0023765757113</t>
  </si>
  <si>
    <t>MO9O99D45@YAHOO .FR</t>
  </si>
  <si>
    <t>P017818271124D</t>
  </si>
  <si>
    <t>NSODZEKA WIRDZEREM</t>
  </si>
  <si>
    <t>694444966</t>
  </si>
  <si>
    <t>P052416781360K</t>
  </si>
  <si>
    <t>MANSENTUA PAMBOUNDAM</t>
  </si>
  <si>
    <t>JULIE ROSTANDE</t>
  </si>
  <si>
    <t>00237654709719</t>
  </si>
  <si>
    <t>MARCHÉ MVOG BETI</t>
  </si>
  <si>
    <t>P016318523374B</t>
  </si>
  <si>
    <t>TIEBOU</t>
  </si>
  <si>
    <t>6788877766</t>
  </si>
  <si>
    <t>M011018456491N</t>
  </si>
  <si>
    <t>COLLEGE B-OLIVE</t>
  </si>
  <si>
    <t>M122017075814H</t>
  </si>
  <si>
    <t>SOCIÉTÉ COOPÉRATIVE SIMPLIFIÉE DES PRODUCTEURS DE COTON DE OURO-LABBO III</t>
  </si>
  <si>
    <t>SCOOPS ENTENTE</t>
  </si>
  <si>
    <t>00237695687786</t>
  </si>
  <si>
    <t>OURO-LABBO III</t>
  </si>
  <si>
    <t>M109217256341S</t>
  </si>
  <si>
    <t>EP MBANGOYE 1</t>
  </si>
  <si>
    <t>P017412480080Y</t>
  </si>
  <si>
    <t>IYA HAMADOU</t>
  </si>
  <si>
    <t>ETS IYA HAMADOU</t>
  </si>
  <si>
    <t>675 361 459</t>
  </si>
  <si>
    <t>P050216724287G</t>
  </si>
  <si>
    <t>JULLIET ENJIEN</t>
  </si>
  <si>
    <t>00237650173202</t>
  </si>
  <si>
    <t>GRAMMAR SCHOOL ROAD</t>
  </si>
  <si>
    <t>P017315323337F</t>
  </si>
  <si>
    <t>KAMKOUM TCHEDJE</t>
  </si>
  <si>
    <t>677388729</t>
  </si>
  <si>
    <t>P016218283775B</t>
  </si>
  <si>
    <t>RICHARD NGALA</t>
  </si>
  <si>
    <t>677874944</t>
  </si>
  <si>
    <t>M090712413201N</t>
  </si>
  <si>
    <t>GRP SCOLAIRE BILINGUES LES BAMBINOS</t>
  </si>
  <si>
    <t>674062430</t>
  </si>
  <si>
    <t>P089517136708C</t>
  </si>
  <si>
    <t>AIME BORE</t>
  </si>
  <si>
    <t>693055840</t>
  </si>
  <si>
    <t>OBILI MOSQUÉE</t>
  </si>
  <si>
    <t>P128116697399D</t>
  </si>
  <si>
    <t>ONGOYONGO</t>
  </si>
  <si>
    <t>695003905</t>
  </si>
  <si>
    <t>P099316583059F</t>
  </si>
  <si>
    <t>RACHEL STELA</t>
  </si>
  <si>
    <t>697454886</t>
  </si>
  <si>
    <t>P087600208242T</t>
  </si>
  <si>
    <t>RAJNESH VASANDANI</t>
  </si>
  <si>
    <t>ETS KARTHIK</t>
  </si>
  <si>
    <t>679580219</t>
  </si>
  <si>
    <t>AKWA/FACE EQUIPEMENT</t>
  </si>
  <si>
    <t>P116600450214B</t>
  </si>
  <si>
    <t>MOUMPOU AMIDOU</t>
  </si>
  <si>
    <t>662523203</t>
  </si>
  <si>
    <t>A COTE CAMOCO 2</t>
  </si>
  <si>
    <t>P029818089431G</t>
  </si>
  <si>
    <t>00237672852071</t>
  </si>
  <si>
    <t>P087514416831H</t>
  </si>
  <si>
    <t>KENGMO EPSE TATCHI</t>
  </si>
  <si>
    <t>VALERIE LEONNIE</t>
  </si>
  <si>
    <t>VENTE ACCESSOIRES ELECTRONIQUES ET MENAGERS</t>
  </si>
  <si>
    <t>P069215994620L</t>
  </si>
  <si>
    <t>NGANKOU CHIMI</t>
  </si>
  <si>
    <t>MARCHE MBOPPI BOUTIQUE 928 BIS</t>
  </si>
  <si>
    <t>P069515214679Z</t>
  </si>
  <si>
    <t>MIMBOE MBALLA</t>
  </si>
  <si>
    <t>P037412406545B</t>
  </si>
  <si>
    <t>NJIMI KOUAMEN ERIC</t>
  </si>
  <si>
    <t>ETS NKE MULTISERVICES</t>
  </si>
  <si>
    <t>6840643331</t>
  </si>
  <si>
    <t>P124700570873A</t>
  </si>
  <si>
    <t>KOUYANA HENRIETTE</t>
  </si>
  <si>
    <t>P015900252021Q</t>
  </si>
  <si>
    <t>677781231</t>
  </si>
  <si>
    <t>BP:4197 YAOUNDE</t>
  </si>
  <si>
    <t>P108618198787H</t>
  </si>
  <si>
    <t>SIEWE KELICK</t>
  </si>
  <si>
    <t>00237670000524</t>
  </si>
  <si>
    <t>P028916614626Y</t>
  </si>
  <si>
    <t>SPENCER CHE</t>
  </si>
  <si>
    <t>679134309</t>
  </si>
  <si>
    <t>P047616023975R</t>
  </si>
  <si>
    <t>NYOUMSSI TEMO</t>
  </si>
  <si>
    <t>00237677953057</t>
  </si>
  <si>
    <t>SOLDAT 2E CLASSE ARMEE DE TERRE</t>
  </si>
  <si>
    <t>P119514811639F</t>
  </si>
  <si>
    <t>ELOUNDOU AYISSI</t>
  </si>
  <si>
    <t>RAYMOND GAEL</t>
  </si>
  <si>
    <t>658712276</t>
  </si>
  <si>
    <t>P126512484878W</t>
  </si>
  <si>
    <t>DJOUMBACHE DANIEL</t>
  </si>
  <si>
    <t>677258490</t>
  </si>
  <si>
    <t>P119917096636F</t>
  </si>
  <si>
    <t>MERVEILLE STYVE</t>
  </si>
  <si>
    <t>699255199</t>
  </si>
  <si>
    <t>P117112497647F</t>
  </si>
  <si>
    <t>P039216498124L</t>
  </si>
  <si>
    <t>DOURI HABIBATOU ISSA</t>
  </si>
  <si>
    <t>696079730</t>
  </si>
  <si>
    <t>P018814837907F</t>
  </si>
  <si>
    <t>TAZOACHA</t>
  </si>
  <si>
    <t>BERNARD ATABONG</t>
  </si>
  <si>
    <t>652487965</t>
  </si>
  <si>
    <t>M101000033700Z</t>
  </si>
  <si>
    <t>T.M.E. SARL</t>
  </si>
  <si>
    <t>699836166</t>
  </si>
  <si>
    <t>P108125246605Y</t>
  </si>
  <si>
    <t>GEORGES CREVIER</t>
  </si>
  <si>
    <t>M122217869119T</t>
  </si>
  <si>
    <t>VICTORIA ET ASSOCIES</t>
  </si>
  <si>
    <t>DEVELOPPEMENT DES RESSOURCES HUMAINES, FORMATION, COACHING, ACCOMPAGNEMENT DES ENTREPRISES EN MATIERE DE GESTION DES RESSOURCES HUMAINES, PERSONAL BRANDING, COMMUNICATION DIGITAL ET TRADITIONNELLE</t>
  </si>
  <si>
    <t>698143762</t>
  </si>
  <si>
    <t>M112217725832G</t>
  </si>
  <si>
    <t>SOPRELECT GLOBAL SARL</t>
  </si>
  <si>
    <t>ELECTRIFICATION, COMMERCE GENERAL, PRESTATIONS DE SERVICES</t>
  </si>
  <si>
    <t>P122015501476P</t>
  </si>
  <si>
    <t>ADI ABOYA EP. MUFFAT MARIE C. E</t>
  </si>
  <si>
    <t>P087316375877W</t>
  </si>
  <si>
    <t>237694138585</t>
  </si>
  <si>
    <t>P090016615058T</t>
  </si>
  <si>
    <t>PANDA MBADA</t>
  </si>
  <si>
    <t>691282495</t>
  </si>
  <si>
    <t>P109116621590X</t>
  </si>
  <si>
    <t>ANTOINNETTE MARLYSE</t>
  </si>
  <si>
    <t>680729572</t>
  </si>
  <si>
    <t>TCHAMONGO</t>
  </si>
  <si>
    <t>P072416922327E</t>
  </si>
  <si>
    <t>ETS MEGHAN PNEUS</t>
  </si>
  <si>
    <t>BONAOUNDA</t>
  </si>
  <si>
    <t>M092015059494F</t>
  </si>
  <si>
    <t>INNER LAW HOUSE</t>
  </si>
  <si>
    <t>LEGAL &amp; TAX CONSULTANT SERVICES, BARRISTER SOLICITOR &amp; NOTARY PUBLIC</t>
  </si>
  <si>
    <t>676048882</t>
  </si>
  <si>
    <t>P128112269114J</t>
  </si>
  <si>
    <t>SININTA YOUSSOUF</t>
  </si>
  <si>
    <t>699042377</t>
  </si>
  <si>
    <t>MT DES OLIVIERS</t>
  </si>
  <si>
    <t>P028316598070J</t>
  </si>
  <si>
    <t>KAMDEM FEUNDJEU</t>
  </si>
  <si>
    <t>P058614882869N</t>
  </si>
  <si>
    <t>GIABENG</t>
  </si>
  <si>
    <t>655439875</t>
  </si>
  <si>
    <t>P089816625153W</t>
  </si>
  <si>
    <t>SONHAFOUO LONGMENE</t>
  </si>
  <si>
    <t>00237670300445</t>
  </si>
  <si>
    <t>P048616069925K</t>
  </si>
  <si>
    <t>696400490</t>
  </si>
  <si>
    <t>P052318238077N</t>
  </si>
  <si>
    <t>ALIAFO KENKUMING NGULEFACK EPOUSE KEUNOU</t>
  </si>
  <si>
    <t>00237681076370</t>
  </si>
  <si>
    <t>M062217380416Z</t>
  </si>
  <si>
    <t>ACYA SOLUTION SARL</t>
  </si>
  <si>
    <t>00237693066117</t>
  </si>
  <si>
    <t>DOUCHE AU CITIZEN MARKET</t>
  </si>
  <si>
    <t>P118218144528L</t>
  </si>
  <si>
    <t>MAYOUYIM</t>
  </si>
  <si>
    <t>00237650373155</t>
  </si>
  <si>
    <t>P027817409677D</t>
  </si>
  <si>
    <t>693826000</t>
  </si>
  <si>
    <t>P044117969740B</t>
  </si>
  <si>
    <t>OBA ENAYI EPSE MFORTOW</t>
  </si>
  <si>
    <t>P099818366881A</t>
  </si>
  <si>
    <t>00237672151583</t>
  </si>
  <si>
    <t>P078200562710D</t>
  </si>
  <si>
    <t>M092417049251Q</t>
  </si>
  <si>
    <t>GFN CONSULTING SARL</t>
  </si>
  <si>
    <t>APPUI A LA GOUVERNANCE LOCALE ET A L'ACCES DES SERVICES DE BASE</t>
  </si>
  <si>
    <t>697812932</t>
  </si>
  <si>
    <t>P077716417603W</t>
  </si>
  <si>
    <t>FOMANUH ATEMBAH</t>
  </si>
  <si>
    <t>677 452 688  -  673 203 445</t>
  </si>
  <si>
    <t>P096015094961C</t>
  </si>
  <si>
    <t>MARCHÉ CENTRAL ES330</t>
  </si>
  <si>
    <t>P045700394907J</t>
  </si>
  <si>
    <t>NTSAKAH EPOUSE ELA MARIE	ETS</t>
  </si>
  <si>
    <t>ETS NTSAKAH</t>
  </si>
  <si>
    <t>677 14 99 27</t>
  </si>
  <si>
    <t>P015312148381W</t>
  </si>
  <si>
    <t>NDEDIGWE OKAFOR</t>
  </si>
  <si>
    <t>P067917300987C</t>
  </si>
  <si>
    <t>DJIOGOUO EPSE NZANGUE</t>
  </si>
  <si>
    <t>679808190</t>
  </si>
  <si>
    <t>P028117149425D</t>
  </si>
  <si>
    <t>DJAKOU TOUGNA</t>
  </si>
  <si>
    <t>699677528</t>
  </si>
  <si>
    <t>NGODI BAKOKO CITEE MOZAR</t>
  </si>
  <si>
    <t>P019915147577K</t>
  </si>
  <si>
    <t>KENDUANYI</t>
  </si>
  <si>
    <t>693002990</t>
  </si>
  <si>
    <t>P108717634524A</t>
  </si>
  <si>
    <t>NGOUH TCHOUPOU</t>
  </si>
  <si>
    <t>.GASPARD</t>
  </si>
  <si>
    <t>+23765382470</t>
  </si>
  <si>
    <t>M042416658652L</t>
  </si>
  <si>
    <t>GREENSOMEBODY INTERNATIONAL SARL</t>
  </si>
  <si>
    <t>TRANSIT -IMPORT -EXPORT, BTP-SERVICE DE PROTECTION DE L'ENVIRONNEMENT, SERVICE DE NETTOYAGE MARITIME ET PORTUAIRE</t>
  </si>
  <si>
    <t>00237675604733</t>
  </si>
  <si>
    <t>NOUVELLES ROUTES FACE ÉGLISE ORTHODOXE</t>
  </si>
  <si>
    <t>P069615393809Q</t>
  </si>
  <si>
    <t>NADESH OJONG</t>
  </si>
  <si>
    <t>651467992</t>
  </si>
  <si>
    <t>M040300015215P</t>
  </si>
  <si>
    <t>CRISTALYS OPTIC SARL</t>
  </si>
  <si>
    <t>677672373</t>
  </si>
  <si>
    <t>DERRIERE CLUB KAMIKAZE.FACE PHCIE BONADOUMA HOME</t>
  </si>
  <si>
    <t>COMMERCE GENERAL prestations de service</t>
  </si>
  <si>
    <t>P049512600316X</t>
  </si>
  <si>
    <t>MBIA MBIA</t>
  </si>
  <si>
    <t>690 12 40 42</t>
  </si>
  <si>
    <t>P079517083904K</t>
  </si>
  <si>
    <t>KACHE KAMGANG</t>
  </si>
  <si>
    <t>ROSY LOVE</t>
  </si>
  <si>
    <t>652112472</t>
  </si>
  <si>
    <t>P107412442418P</t>
  </si>
  <si>
    <t>CHANDERNAGOR</t>
  </si>
  <si>
    <t>CONTRILEUR DE GESTION</t>
  </si>
  <si>
    <t>P114500012558N</t>
  </si>
  <si>
    <t>KINGUE JOHNSON EMMANUEL</t>
  </si>
  <si>
    <t>SUCCESSEUR [SUCCESSION KINGUE DOUALA]</t>
  </si>
  <si>
    <t>233436639</t>
  </si>
  <si>
    <t>P017416252669Z</t>
  </si>
  <si>
    <t>TUEGUEM SIMO EPOUSE SOKOUNDJOU</t>
  </si>
  <si>
    <t>00237677590252</t>
  </si>
  <si>
    <t>P018212625560P</t>
  </si>
  <si>
    <t>MBEWRE</t>
  </si>
  <si>
    <t>P068516598808L</t>
  </si>
  <si>
    <t>698964035</t>
  </si>
  <si>
    <t>P089412313312C</t>
  </si>
  <si>
    <t>TCHOUTEZO MADAHA</t>
  </si>
  <si>
    <t>ARMELLE JUNIE</t>
  </si>
  <si>
    <t>QTIER KOUOGOUO SUD
LIEU DIT DERRIÈRE
B.M</t>
  </si>
  <si>
    <t>M072318560741C</t>
  </si>
  <si>
    <t>EMPIRE 237 COMPAGNIE SARL</t>
  </si>
  <si>
    <t>P038313501123R</t>
  </si>
  <si>
    <t>BITA TEMGOUA FRANCIS HENRI</t>
  </si>
  <si>
    <t>HYDRO SERVICES</t>
  </si>
  <si>
    <t>696428878</t>
  </si>
  <si>
    <t>P079116661671S</t>
  </si>
  <si>
    <t>SIAZINE MOKO INNOCENT</t>
  </si>
  <si>
    <t>00237670495213</t>
  </si>
  <si>
    <t>P120516847593A</t>
  </si>
  <si>
    <t>ACHANSU THIERRY MUMA</t>
  </si>
  <si>
    <t>00237696329382</t>
  </si>
  <si>
    <t>P038116709386K</t>
  </si>
  <si>
    <t>(CRS)</t>
  </si>
  <si>
    <t>00237100000720</t>
  </si>
  <si>
    <t>P116914936790Z</t>
  </si>
  <si>
    <t>BATOSSESSONG</t>
  </si>
  <si>
    <t>P107700460997U</t>
  </si>
  <si>
    <t>KENMOGNE NZUDIE</t>
  </si>
  <si>
    <t>P068717150716Y</t>
  </si>
  <si>
    <t>NKOYOCK GUSTAVE</t>
  </si>
  <si>
    <t>M062014608123X</t>
  </si>
  <si>
    <t>GUCCI SARL</t>
  </si>
  <si>
    <t>TRANSPORT,TRANSIT,PRESTATIONS DE SERVICES, COMMERCE GENERAL, B.T.P, IMPORTE T EXPORT</t>
  </si>
  <si>
    <t>695 687 269</t>
  </si>
  <si>
    <t>FACE MAISON SANILI</t>
  </si>
  <si>
    <t>P068616006911C</t>
  </si>
  <si>
    <t>M120517079757Q</t>
  </si>
  <si>
    <t>DÉLÉGATION DÉPARTEMENTALE DE L'ÉCONOMIE, DE LA PLANIFICATION ET DE L'AMÉNAGEMENT DU TERRITOIRE</t>
  </si>
  <si>
    <t>DD MINEPAT NDE</t>
  </si>
  <si>
    <t>670387487</t>
  </si>
  <si>
    <t>P022417131170S</t>
  </si>
  <si>
    <t>ALASSANT</t>
  </si>
  <si>
    <t>BP:03 ABONG MBANG.</t>
  </si>
  <si>
    <t>P058316698597E</t>
  </si>
  <si>
    <t>KUM SIMON</t>
  </si>
  <si>
    <t>679743599</t>
  </si>
  <si>
    <t>M102015243794P</t>
  </si>
  <si>
    <t>DKB SARL</t>
  </si>
  <si>
    <t>M032118530639A</t>
  </si>
  <si>
    <t>SUCCESSION DOMGUE INNOCENT</t>
  </si>
  <si>
    <t>P038812626080U</t>
  </si>
  <si>
    <t>MOUYICHE ABDOU AZIZI</t>
  </si>
  <si>
    <t>699 91 40 02</t>
  </si>
  <si>
    <t>P098312626173H</t>
  </si>
  <si>
    <t>NGOMBE IBOHN JULIENNE NICAISE</t>
  </si>
  <si>
    <t>(INB LAW FIRM)</t>
  </si>
  <si>
    <t>237699044484</t>
  </si>
  <si>
    <t>M052416771386S</t>
  </si>
  <si>
    <t>CENTRE MEDICAL MEDECINE DU TRAVAIL</t>
  </si>
  <si>
    <t>CM MEDECINE DU TRAVAIL</t>
  </si>
  <si>
    <t>PROMOTION DES ETABLISSEMENTS HOSPITALIERS, DE LA SANTE AU TRAV</t>
  </si>
  <si>
    <t>00237659495342</t>
  </si>
  <si>
    <t>DOUALA -BALI</t>
  </si>
  <si>
    <t>P067517837918A</t>
  </si>
  <si>
    <t>NGOUGNI NGUEKEU JACQUES ALFRED</t>
  </si>
  <si>
    <t>KING DAVE AUTO ECOLE</t>
  </si>
  <si>
    <t>P098216053857T</t>
  </si>
  <si>
    <t>00237655987015</t>
  </si>
  <si>
    <t>TEXACO CHATEAU D'EAU</t>
  </si>
  <si>
    <t>P099218238368G</t>
  </si>
  <si>
    <t>00237678133052</t>
  </si>
  <si>
    <t>P017918522988H</t>
  </si>
  <si>
    <t>P068113812484T</t>
  </si>
  <si>
    <t>LYDIE MYRIANNE</t>
  </si>
  <si>
    <t>677053429</t>
  </si>
  <si>
    <t>P128112753241W</t>
  </si>
  <si>
    <t>NTOUEMELI TANG EPSEE PEFOURA</t>
  </si>
  <si>
    <t>P058618095101Y</t>
  </si>
  <si>
    <t>TANYNANG ZIFAC EUNIS</t>
  </si>
  <si>
    <t>00237674798319</t>
  </si>
  <si>
    <t>M011712618988G</t>
  </si>
  <si>
    <t>UBUG &amp; PARTNER'S</t>
  </si>
  <si>
    <t>699749570</t>
  </si>
  <si>
    <t>P129517119244S</t>
  </si>
  <si>
    <t>MBELLA TCHANKOU</t>
  </si>
  <si>
    <t>690733032</t>
  </si>
  <si>
    <t>BEPANDA-SAFARI</t>
  </si>
  <si>
    <t>P087914631295G</t>
  </si>
  <si>
    <t>DIFFO TEMECHING</t>
  </si>
  <si>
    <t>GISELAINE</t>
  </si>
  <si>
    <t>P078916550300N</t>
  </si>
  <si>
    <t>BIANZIEBE</t>
  </si>
  <si>
    <t>YEBAI</t>
  </si>
  <si>
    <t>NW CAMEROON</t>
  </si>
  <si>
    <t>TRANSPORTEUR MOTO TAXI</t>
  </si>
  <si>
    <t>P106700024266E</t>
  </si>
  <si>
    <t>699665339</t>
  </si>
  <si>
    <t>KOUNDOUNKA</t>
  </si>
  <si>
    <t>P119212760443B</t>
  </si>
  <si>
    <t>NGOUNOU WAMBE</t>
  </si>
  <si>
    <t>P047017112252P</t>
  </si>
  <si>
    <t>WANGO MAMADU.</t>
  </si>
  <si>
    <t>JOSEPH..</t>
  </si>
  <si>
    <t>P089817147515T</t>
  </si>
  <si>
    <t>WOUNDI NTYAME</t>
  </si>
  <si>
    <t>655667898</t>
  </si>
  <si>
    <t>P087312147945H</t>
  </si>
  <si>
    <t>ACHAP NDITANG EMMA</t>
  </si>
  <si>
    <t>677229386</t>
  </si>
  <si>
    <t>P077216374835Y</t>
  </si>
  <si>
    <t>NGNATCHOULLE NGATCHOU BAIVOTH</t>
  </si>
  <si>
    <t>"PARKING LE PARTENAIRE"</t>
  </si>
  <si>
    <t>00237650984499/695839002</t>
  </si>
  <si>
    <t>NGODI ARI DERRIERE ORANGE MONEY</t>
  </si>
  <si>
    <t>P079014916996J</t>
  </si>
  <si>
    <t>DOLOKO NOUBISSIE</t>
  </si>
  <si>
    <t>677098424</t>
  </si>
  <si>
    <t>VALLE DES PRINCE</t>
  </si>
  <si>
    <t>P128612680630C</t>
  </si>
  <si>
    <t>LANDONG LANTEYEM HUGUES</t>
  </si>
  <si>
    <t>674650783</t>
  </si>
  <si>
    <t>P027112401645Z</t>
  </si>
  <si>
    <t>TUEDJO MARIE ANDRIENNE</t>
  </si>
  <si>
    <t>P099217984840P</t>
  </si>
  <si>
    <t>EMILE NKENG</t>
  </si>
  <si>
    <t>670 30 55 45</t>
  </si>
  <si>
    <t>depot boisson</t>
  </si>
  <si>
    <t>P018317976766P</t>
  </si>
  <si>
    <t>TATCHOUO FOGUE ALPHONE LEGRAND</t>
  </si>
  <si>
    <t>P058516939924Q</t>
  </si>
  <si>
    <t>658355974</t>
  </si>
  <si>
    <t>P119318574979W</t>
  </si>
  <si>
    <t>CHRETIAN</t>
  </si>
  <si>
    <t>+237(00)693078451</t>
  </si>
  <si>
    <t>DEPANNAGE DE REFRIGIRATEUR</t>
  </si>
  <si>
    <t>P057917662252R</t>
  </si>
  <si>
    <t>TATAH YARKOU</t>
  </si>
  <si>
    <t>+237674408137</t>
  </si>
  <si>
    <t>P015412694710L</t>
  </si>
  <si>
    <t>NGAMFO REBECCA</t>
  </si>
  <si>
    <t>699910001</t>
  </si>
  <si>
    <t>M112217754281F</t>
  </si>
  <si>
    <t>JEF CONSULTING SARL</t>
  </si>
  <si>
    <t>237677365857</t>
  </si>
  <si>
    <t>BORNE 10 (ODZA)</t>
  </si>
  <si>
    <t>P016312547082B</t>
  </si>
  <si>
    <t>FOFACK ROSE</t>
  </si>
  <si>
    <t>677596008</t>
  </si>
  <si>
    <t>DIÉTÉTICIEN NUTRITIONNISTE</t>
  </si>
  <si>
    <t>P039317047750A</t>
  </si>
  <si>
    <t>TJECK BANYEKI</t>
  </si>
  <si>
    <t>P047418602698R</t>
  </si>
  <si>
    <t>MEGUIENG EPOUSE TADZABOUM</t>
  </si>
  <si>
    <t>P058212438361Q</t>
  </si>
  <si>
    <t>TONGUEN TONHUEM JOEL WILFRED</t>
  </si>
  <si>
    <t>ETS TONGUEN</t>
  </si>
  <si>
    <t>696 50 00 04</t>
  </si>
  <si>
    <t>LONGO1</t>
  </si>
  <si>
    <t>BTP-PRESTATIONS-COMMERCE-VENTE PROD</t>
  </si>
  <si>
    <t>M011812748788Y</t>
  </si>
  <si>
    <t>A.G.S. INTERNATIONAL SARL</t>
  </si>
  <si>
    <t>P109414028323W</t>
  </si>
  <si>
    <t>P108512404231G</t>
  </si>
  <si>
    <t>SELAMO ZEMABU BONGLAF</t>
  </si>
  <si>
    <t>674 804 272</t>
  </si>
  <si>
    <t>P027712524844M</t>
  </si>
  <si>
    <t>MADJOU KOUNCHE ELODIE PIERRETTE</t>
  </si>
  <si>
    <t>ETS MADJOU KOUNCHE ELODIE PIERRETTE</t>
  </si>
  <si>
    <t>675539889</t>
  </si>
  <si>
    <t>B2/ 272</t>
  </si>
  <si>
    <t>OUVERTURE DUN COMPTE</t>
  </si>
  <si>
    <t>M091316329009F</t>
  </si>
  <si>
    <t>LYCEE BILINGUE DE BEPANDA</t>
  </si>
  <si>
    <t>"LBP"</t>
  </si>
  <si>
    <t>695696468</t>
  </si>
  <si>
    <t>ENTREE LYCEE BEPANDA</t>
  </si>
  <si>
    <t>P088917035353P</t>
  </si>
  <si>
    <t>P097217114334J</t>
  </si>
  <si>
    <t>ESSINDY IV</t>
  </si>
  <si>
    <t>CLEMENTINE CELESTINE</t>
  </si>
  <si>
    <t>697508585</t>
  </si>
  <si>
    <t>P057817086638S</t>
  </si>
  <si>
    <t>678263022</t>
  </si>
  <si>
    <t>INITIATIVES COMMUNE</t>
  </si>
  <si>
    <t>M030916686343J</t>
  </si>
  <si>
    <t>GIC DES AGRONOMES - FORESTIERS ELEVEURS DU CAMEROUN</t>
  </si>
  <si>
    <t>GIC AGFOEL</t>
  </si>
  <si>
    <t>P080516238142L</t>
  </si>
  <si>
    <t>ONYEBUCH EMMANUEL ANOZIE</t>
  </si>
  <si>
    <t>P122016663816U</t>
  </si>
  <si>
    <t>sales boy</t>
  </si>
  <si>
    <t>P060716160708G</t>
  </si>
  <si>
    <t>AYAFOROLE DAVID CHIDIEBUBE</t>
  </si>
  <si>
    <t>M121016182287W</t>
  </si>
  <si>
    <t>GROUPE D'INITIATIVE COMMUNE POUR LA FORESTERIE COMMUNAUTAIRE DS FAMILLES BADJOH DE BIBA II</t>
  </si>
  <si>
    <t>GIC/FOCOFABI II</t>
  </si>
  <si>
    <t>00237677345098</t>
  </si>
  <si>
    <t>BIBA II</t>
  </si>
  <si>
    <t>ASSISTANCE ET CONSEIL EN SÉCURITÉ</t>
  </si>
  <si>
    <t>M062217492411N</t>
  </si>
  <si>
    <t>B-SAFETY EQUIPMENT SARL</t>
  </si>
  <si>
    <t>P047412734778N</t>
  </si>
  <si>
    <t>NGO MBONDO PASCALE</t>
  </si>
  <si>
    <t>YOM'S</t>
  </si>
  <si>
    <t>679182125</t>
  </si>
  <si>
    <t>DERRIERE T BELLA</t>
  </si>
  <si>
    <t>P117714662011T</t>
  </si>
  <si>
    <t>FONTOH AKONGNWI NGWA</t>
  </si>
  <si>
    <t>P128400557610U</t>
  </si>
  <si>
    <t>696873931</t>
  </si>
  <si>
    <t>P016817516188D</t>
  </si>
  <si>
    <t>00237675525780</t>
  </si>
  <si>
    <t>CABINET D'OPTIQUE</t>
  </si>
  <si>
    <t>P099012633915H</t>
  </si>
  <si>
    <t>TATSA TIOKENG</t>
  </si>
  <si>
    <t>P057716167187N</t>
  </si>
  <si>
    <t>KEUMEZE</t>
  </si>
  <si>
    <t>JACQUES YVES</t>
  </si>
  <si>
    <t>677904567</t>
  </si>
  <si>
    <t>CAREFOUR LYCEE BILINQUE</t>
  </si>
  <si>
    <t>P068716669100D</t>
  </si>
  <si>
    <t>CELINE SUH</t>
  </si>
  <si>
    <t>002375957385788</t>
  </si>
  <si>
    <t>P047200145465P</t>
  </si>
  <si>
    <t>TASSOFO</t>
  </si>
  <si>
    <t>JULES CALBATOS</t>
  </si>
  <si>
    <t>NBONANGHO</t>
  </si>
  <si>
    <t>COIFFURE, ESTHETIQUE, MANICURE, PEDICURE, ONGLERIE</t>
  </si>
  <si>
    <t>P129716943735H</t>
  </si>
  <si>
    <t>NGUEPDOT LAFORTUNE ORNELLA</t>
  </si>
  <si>
    <t>P088616629557C</t>
  </si>
  <si>
    <t>ABDOUL RASSID</t>
  </si>
  <si>
    <t>00237696861874</t>
  </si>
  <si>
    <t>MARCHÉ CENTRAL BE220</t>
  </si>
  <si>
    <t>P069218460246P</t>
  </si>
  <si>
    <t>MAMANGA ALHADJI BOUKAR</t>
  </si>
  <si>
    <t>697 84 36 72</t>
  </si>
  <si>
    <t>M062416916267Q</t>
  </si>
  <si>
    <t>SN FUTURE SARL</t>
  </si>
  <si>
    <t>0023799282815</t>
  </si>
  <si>
    <t>699282815 672927330</t>
  </si>
  <si>
    <t>P039416601472W</t>
  </si>
  <si>
    <t>00237694440361</t>
  </si>
  <si>
    <t>P099217113112M</t>
  </si>
  <si>
    <t>NTOMEU TCHOTCHE URION</t>
  </si>
  <si>
    <t>690703227</t>
  </si>
  <si>
    <t>P126918587970F</t>
  </si>
  <si>
    <t>686484174</t>
  </si>
  <si>
    <t>VALEE BESSENGUÉ</t>
  </si>
  <si>
    <t>CONTRACTUEL MINAT</t>
  </si>
  <si>
    <t>P077914545357T</t>
  </si>
  <si>
    <t>EDOU METOU II</t>
  </si>
  <si>
    <t>RUBEN HENRI VINCENT</t>
  </si>
  <si>
    <t>682450068</t>
  </si>
  <si>
    <t>EKOL-MBENG</t>
  </si>
  <si>
    <t>P067516497304Z</t>
  </si>
  <si>
    <t>DRUSILE</t>
  </si>
  <si>
    <t>673895112</t>
  </si>
  <si>
    <t>P098512504200L</t>
  </si>
  <si>
    <t>TOUGANG JOEL CLAUTAIRE</t>
  </si>
  <si>
    <t>P057618579143B</t>
  </si>
  <si>
    <t>ILIK EPSE FOMBONG</t>
  </si>
  <si>
    <t>677474133</t>
  </si>
  <si>
    <t>FACE COLLEGE JEAN PAUL II</t>
  </si>
  <si>
    <t>WISDOM SCHOOL</t>
  </si>
  <si>
    <t>P119917108676X</t>
  </si>
  <si>
    <t>AYONGHE</t>
  </si>
  <si>
    <t>GLORY NCHANGNWI</t>
  </si>
  <si>
    <t>692409794</t>
  </si>
  <si>
    <t>P037017406637T</t>
  </si>
  <si>
    <t>DIBOA</t>
  </si>
  <si>
    <t>P010016430430H</t>
  </si>
  <si>
    <t>NEMBU VIRAN NKOCK</t>
  </si>
  <si>
    <t>0237696481687</t>
  </si>
  <si>
    <t>P087216862231J</t>
  </si>
  <si>
    <t>GEORGE FU-UH KUM</t>
  </si>
  <si>
    <t>00237674964414</t>
  </si>
  <si>
    <t>P098216304900R</t>
  </si>
  <si>
    <t>GAS PETER</t>
  </si>
  <si>
    <t>P028317279988G</t>
  </si>
  <si>
    <t>P037717393668J</t>
  </si>
  <si>
    <t>ABBA ABABOUKAR</t>
  </si>
  <si>
    <t>CHETINA</t>
  </si>
  <si>
    <t>690089232</t>
  </si>
  <si>
    <t>P046318041625Y</t>
  </si>
  <si>
    <t>KOULBOUT AMAN</t>
  </si>
  <si>
    <t>P098718196924J</t>
  </si>
  <si>
    <t>OGBULE</t>
  </si>
  <si>
    <t>BERNARD PROMISE</t>
  </si>
  <si>
    <t>00237655563387</t>
  </si>
  <si>
    <t>M021316021376E</t>
  </si>
  <si>
    <t>UNION DES MUTUELLES DE SANTE COMMUNAUTAIRES DE LA REGION DU LITTORAL</t>
  </si>
  <si>
    <t>UGIC UMUSACOL</t>
  </si>
  <si>
    <t>P097415631577C</t>
  </si>
  <si>
    <t>MONTIEU</t>
  </si>
  <si>
    <t>P039112516744S</t>
  </si>
  <si>
    <t>TCHAPDA NEUYOU LILIANE CHRISTELLE</t>
  </si>
  <si>
    <t>678450773</t>
  </si>
  <si>
    <t>P037600043357A</t>
  </si>
  <si>
    <t>TENKU RIGOBERTETS</t>
  </si>
  <si>
    <t>ETS TENKU RIGOBERT</t>
  </si>
  <si>
    <t>677 587 070</t>
  </si>
  <si>
    <t>P017618512638X</t>
  </si>
  <si>
    <t>MAMADOU HASSIMOU</t>
  </si>
  <si>
    <t>673433040</t>
  </si>
  <si>
    <t>P068617956213Q</t>
  </si>
  <si>
    <t>KANTE TAGUEU</t>
  </si>
  <si>
    <t>SARTRIEN</t>
  </si>
  <si>
    <t>677 15 13 11</t>
  </si>
  <si>
    <t>PED GROUND APRES ACIENNE CNPS</t>
  </si>
  <si>
    <t>P030017126216L</t>
  </si>
  <si>
    <t>BA-AM YASMIRATU JAVMYUY</t>
  </si>
  <si>
    <t>680517695</t>
  </si>
  <si>
    <t>P065300123204A</t>
  </si>
  <si>
    <t>677781170</t>
  </si>
  <si>
    <t>P037414630276F</t>
  </si>
  <si>
    <t>NGUINI MBARGA</t>
  </si>
  <si>
    <t>ANTOINE CASIMIR</t>
  </si>
  <si>
    <t>691056474</t>
  </si>
  <si>
    <t>P068216612946M</t>
  </si>
  <si>
    <t>NTSCHAM</t>
  </si>
  <si>
    <t>ANTOINE CHARLY</t>
  </si>
  <si>
    <t>699593869</t>
  </si>
  <si>
    <t>VENTE PDTS ALIM/BOISSONS HYGIENIQUES</t>
  </si>
  <si>
    <t>P085100074896M</t>
  </si>
  <si>
    <t>NGNIA EP TSEMO DELPHINE</t>
  </si>
  <si>
    <t>696803048</t>
  </si>
  <si>
    <t>P126916326367N</t>
  </si>
  <si>
    <t>EMMANUEL NYUYBANLA</t>
  </si>
  <si>
    <t>00237630090010</t>
  </si>
  <si>
    <t>P126817880793K</t>
  </si>
  <si>
    <t>00237691275858</t>
  </si>
  <si>
    <t>TELEZINTIA</t>
  </si>
  <si>
    <t>ADMINISTRATEUR D'AUTO ECOLE</t>
  </si>
  <si>
    <t>P017617892528T</t>
  </si>
  <si>
    <t>TANGA MANGA</t>
  </si>
  <si>
    <t>677367560</t>
  </si>
  <si>
    <t>M062315967640F</t>
  </si>
  <si>
    <t>NAFA FINANCE CAMEROUN SA</t>
  </si>
  <si>
    <t>+2370000114700</t>
  </si>
  <si>
    <t>SARLREHO23@YAHOO.FR</t>
  </si>
  <si>
    <t>P089016218378H</t>
  </si>
  <si>
    <t>656808078</t>
  </si>
  <si>
    <t>P038817159253C</t>
  </si>
  <si>
    <t>FOTSO BAH</t>
  </si>
  <si>
    <t>MARTIN ELISE</t>
  </si>
  <si>
    <t>P050116636571W</t>
  </si>
  <si>
    <t>ADAMOU NGONDJI</t>
  </si>
  <si>
    <t>00237697469701</t>
  </si>
  <si>
    <t>P015217111116B</t>
  </si>
  <si>
    <t>NZALLI FEZZE</t>
  </si>
  <si>
    <t>677325097</t>
  </si>
  <si>
    <t>P115500103138K</t>
  </si>
  <si>
    <t>TONME JEAN</t>
  </si>
  <si>
    <t>675787432</t>
  </si>
  <si>
    <t>P038515172236J</t>
  </si>
  <si>
    <t>694136975</t>
  </si>
  <si>
    <t>M042116032963L</t>
  </si>
  <si>
    <t>BESSONG &amp; FILS SARL</t>
  </si>
  <si>
    <t>655588651</t>
  </si>
  <si>
    <t>FACE ÉGLISE FOMAKAP</t>
  </si>
  <si>
    <t>M010718541259P</t>
  </si>
  <si>
    <t>LYCEE BILINGUE DE BOBONGO</t>
  </si>
  <si>
    <t>LBBPP</t>
  </si>
  <si>
    <t>679735490</t>
  </si>
  <si>
    <t>PETI PARIS</t>
  </si>
  <si>
    <t>P018616866774K</t>
  </si>
  <si>
    <t>MFOSSA MFORMBAM</t>
  </si>
  <si>
    <t>M042416713202F</t>
  </si>
  <si>
    <t>MNUMGUI STUDIO SARL</t>
  </si>
  <si>
    <t>00237699675569</t>
  </si>
  <si>
    <t>M082316039862Y</t>
  </si>
  <si>
    <t>GSBPL LES PETITS AFRICAINS</t>
  </si>
  <si>
    <t>GSBPLPETITSAFRICAINS</t>
  </si>
  <si>
    <t>00237675087241</t>
  </si>
  <si>
    <t>PRESTATION DE SERVICES -COMMERCE</t>
  </si>
  <si>
    <t>P067516283642H</t>
  </si>
  <si>
    <t>TEUTSOP</t>
  </si>
  <si>
    <t>0023769989023</t>
  </si>
  <si>
    <t>SABLE ENTRÉE MORGUE</t>
  </si>
  <si>
    <t>P122015448658D</t>
  </si>
  <si>
    <t>AKO'O REMY CLAUDE</t>
  </si>
  <si>
    <t>655555577</t>
  </si>
  <si>
    <t>M112316243065Z</t>
  </si>
  <si>
    <t>SOCIETE BEST PRICE SARL</t>
  </si>
  <si>
    <t>MBOPPI BLOC 1</t>
  </si>
  <si>
    <t>P039316456614E</t>
  </si>
  <si>
    <t>MEKONTSO DOUANLA</t>
  </si>
  <si>
    <t>676513934</t>
  </si>
  <si>
    <t>P029112526775N</t>
  </si>
  <si>
    <t>MOUNGA TOUKO SAMUEL ADONIS</t>
  </si>
  <si>
    <t>MOUNGA TOUKO SAMUEL</t>
  </si>
  <si>
    <t>677328073</t>
  </si>
  <si>
    <t>ANCIEN CONTORLE DE POLICE</t>
  </si>
  <si>
    <t>P037712569188N</t>
  </si>
  <si>
    <t>METAGNE CHANCELINE</t>
  </si>
  <si>
    <t>699679010</t>
  </si>
  <si>
    <t>CPT 814</t>
  </si>
  <si>
    <t>EDUCATION, SCIENCES ET CULTURE</t>
  </si>
  <si>
    <t>M031516603289P</t>
  </si>
  <si>
    <t>FEDERATION CAMEROUNAISE DES ASSOCIATIONS ET CLUBS POUR L'UNESCO</t>
  </si>
  <si>
    <t>FECACLUBS UNESCO LITTORAL</t>
  </si>
  <si>
    <t>696242044</t>
  </si>
  <si>
    <t>P028815234848S</t>
  </si>
  <si>
    <t>ELIACYN ACHILLE</t>
  </si>
  <si>
    <t>GENDARMERIE DE SOA</t>
  </si>
  <si>
    <t>M032416722894J</t>
  </si>
  <si>
    <t>SOCIÉTÉ COOPÉRATIVE SIMPLIFIÉE DES PRODUCTEURS DE MAÏS DE MAMBERE SURNOMMEE</t>
  </si>
  <si>
    <t>SCOOPS DJINADRA</t>
  </si>
  <si>
    <t>00237677890876</t>
  </si>
  <si>
    <t>P037511545788Y</t>
  </si>
  <si>
    <t>NGEH DARIEL MUNGE</t>
  </si>
  <si>
    <t>675493606</t>
  </si>
  <si>
    <t>P048416332356M</t>
  </si>
  <si>
    <t>693014738</t>
  </si>
  <si>
    <t>P018016405489Z</t>
  </si>
  <si>
    <t>MAMMABOU</t>
  </si>
  <si>
    <t>EUGÈNE SUNDAY</t>
  </si>
  <si>
    <t>00237675266105.</t>
  </si>
  <si>
    <t>COMMERCE GENERAL-RESTAURATION-LIVRAISON</t>
  </si>
  <si>
    <t>P098518068515A</t>
  </si>
  <si>
    <t>BONWOU KITIO ARSELLE LAURA</t>
  </si>
  <si>
    <t>ETS DIVA LOUNGE</t>
  </si>
  <si>
    <t>+237 6 97 51 52 11</t>
  </si>
  <si>
    <t>M092417078062B</t>
  </si>
  <si>
    <t>SUCCESSION DE ADJI ETOGA THEOPHILE</t>
  </si>
  <si>
    <t>M069815426619M</t>
  </si>
  <si>
    <t>643164700</t>
  </si>
  <si>
    <t>CARREFOUR L’AMITIÉ</t>
  </si>
  <si>
    <t>M019612576606P</t>
  </si>
  <si>
    <t>CENTRE NAT. FORMAT. ZOOTECH. VET. MRA</t>
  </si>
  <si>
    <t>CFZVH</t>
  </si>
  <si>
    <t>696752502</t>
  </si>
  <si>
    <t>P038912436208B</t>
  </si>
  <si>
    <t>LEMLA ALFRED FONKIA</t>
  </si>
  <si>
    <t>674091777</t>
  </si>
  <si>
    <t>P128617158792Z</t>
  </si>
  <si>
    <t>EBA AVOM</t>
  </si>
  <si>
    <t>655040641/679429199</t>
  </si>
  <si>
    <t>DERRIERE TRADEX NKOABANG</t>
  </si>
  <si>
    <t>P129118544361A</t>
  </si>
  <si>
    <t>EMBOLO NDONG</t>
  </si>
  <si>
    <t>JEAN FRANCOIS URBAIN</t>
  </si>
  <si>
    <t>+237(00)698234665</t>
  </si>
  <si>
    <t>P108012404126B</t>
  </si>
  <si>
    <t>JANETTE BONGLAMJ</t>
  </si>
  <si>
    <t>JANETTE BONGLAM</t>
  </si>
  <si>
    <t>673192997</t>
  </si>
  <si>
    <t>NKWEN MARKET SHED 175</t>
  </si>
  <si>
    <t>EPARGNE ET DE CREDIT</t>
  </si>
  <si>
    <t>M112116630914R</t>
  </si>
  <si>
    <t>SOCIETE COOPERATIVE AVEC CONSEIL D'ADMINISTRATION D'EPARGNE ET DE CREDIT</t>
  </si>
  <si>
    <t>COOPEC-CAM LAFINA</t>
  </si>
  <si>
    <t>652242082</t>
  </si>
  <si>
    <t>P059216620999K</t>
  </si>
  <si>
    <t>MENZEPO IOUANDA</t>
  </si>
  <si>
    <t>NSANGOU PHILIPPE</t>
  </si>
  <si>
    <t>699987456</t>
  </si>
  <si>
    <t>BANDA PETIT PARIS</t>
  </si>
  <si>
    <t>P069316919883U</t>
  </si>
  <si>
    <t>EYABI KLAUS TABE</t>
  </si>
  <si>
    <t>678767654</t>
  </si>
  <si>
    <t>M061517241053A</t>
  </si>
  <si>
    <t>GBPS DARAK</t>
  </si>
  <si>
    <t>PRESTATIONS-BTP-COMMERCE-FAB BRIQUES</t>
  </si>
  <si>
    <t>M071913914781S</t>
  </si>
  <si>
    <t>TEROCA SARL</t>
  </si>
  <si>
    <t>+237 72786563</t>
  </si>
  <si>
    <t>CARREFOUR ANCIEN CHOCOCHAUD</t>
  </si>
  <si>
    <t>P017418432868L</t>
  </si>
  <si>
    <t>NDEVDIYE</t>
  </si>
  <si>
    <t>BELDELDAI</t>
  </si>
  <si>
    <t>P066312572692P</t>
  </si>
  <si>
    <t>SANJO EPSEE TCHUIDJANG</t>
  </si>
  <si>
    <t>PRESTATIONS/CONSEIL RH/RECRUTEMENT</t>
  </si>
  <si>
    <t>P028513489603L</t>
  </si>
  <si>
    <t>BAGNAKA ELOUMOU ROMEO JEAN</t>
  </si>
  <si>
    <t>ETS BAEL.R.H.</t>
  </si>
  <si>
    <t>693555386</t>
  </si>
  <si>
    <t>P018017683636E</t>
  </si>
  <si>
    <t>NJABDOUMKEU</t>
  </si>
  <si>
    <t>00237698757826</t>
  </si>
  <si>
    <t>Administration publique</t>
  </si>
  <si>
    <t>M120417218647T</t>
  </si>
  <si>
    <t>DÉLÉGATION RÉGIONALE DU COMMERCE DU CENTRE</t>
  </si>
  <si>
    <t>DRC/C</t>
  </si>
  <si>
    <t>658384129</t>
  </si>
  <si>
    <t>ENTRE LA MAISON DE LA RADIO ET LE COLLÈGE LA RETRAITE</t>
  </si>
  <si>
    <t>AIDE ET ENTREPRENAIT</t>
  </si>
  <si>
    <t>M022416806387X</t>
  </si>
  <si>
    <t>ASSOCIATION LUNDI A NGONA</t>
  </si>
  <si>
    <t>(A.S.N)</t>
  </si>
  <si>
    <t>00237698765456</t>
  </si>
  <si>
    <t>M082417043253R</t>
  </si>
  <si>
    <t>ATS SARL</t>
  </si>
  <si>
    <t>694188231</t>
  </si>
  <si>
    <t>ELEVAGE, COMMERCE DU BETAIL</t>
  </si>
  <si>
    <t>M052318273059S</t>
  </si>
  <si>
    <t>GIC DES ELEVEURS PROSPERES DU CAMEROUN</t>
  </si>
  <si>
    <t>GIC ELPC</t>
  </si>
  <si>
    <t>M012416380610A</t>
  </si>
  <si>
    <t>SOCIETE BELLEVUE SARL UNIPERSONNELLE</t>
  </si>
  <si>
    <t>PRESTATIONS DE SERVICES, COMMERCE GENERAL, TRANSACTIONS IMMOBILIERES, BTP ET TRAVAUX PUBLICS</t>
  </si>
  <si>
    <t>00237699564741</t>
  </si>
  <si>
    <t>BP S/C 028 DOUALA</t>
  </si>
  <si>
    <t>P106400188597S</t>
  </si>
  <si>
    <t>NNOKO NWAL</t>
  </si>
  <si>
    <t>ETS CAMEROUN MAINTENANCE AUTO</t>
  </si>
  <si>
    <t>P088717006730G</t>
  </si>
  <si>
    <t>ANDJEN MBE</t>
  </si>
  <si>
    <t>BRINDAR</t>
  </si>
  <si>
    <t>P018816304128U</t>
  </si>
  <si>
    <t>HUGUES LAMBERT</t>
  </si>
  <si>
    <t>00237610302400</t>
  </si>
  <si>
    <t>M128716929419E</t>
  </si>
  <si>
    <t>SUCCESSION MOUKAM MAWABE</t>
  </si>
  <si>
    <t>ODILE NOELLA</t>
  </si>
  <si>
    <t>672476645</t>
  </si>
  <si>
    <t>P069412547495Q</t>
  </si>
  <si>
    <t>MAMAH RAYMOND ARISTOTE</t>
  </si>
  <si>
    <t>651009291</t>
  </si>
  <si>
    <t>IMMEUBLE EL POROMPOMPERO</t>
  </si>
  <si>
    <t>P127617108227C</t>
  </si>
  <si>
    <t>ELIVE ESIMBOE EDWARD</t>
  </si>
  <si>
    <t>M128016525761W</t>
  </si>
  <si>
    <t>646661670</t>
  </si>
  <si>
    <t>TRAITEMENT DES DECHETS- NEGOCE</t>
  </si>
  <si>
    <t>M092316060568Y</t>
  </si>
  <si>
    <t>CONORSUD SUARL</t>
  </si>
  <si>
    <t>B P 3072</t>
  </si>
  <si>
    <t>P118717380166S</t>
  </si>
  <si>
    <t>NDIFOR SETIA</t>
  </si>
  <si>
    <t>ASANA MUAMEH</t>
  </si>
  <si>
    <t>651170633</t>
  </si>
  <si>
    <t>P047518164130T</t>
  </si>
  <si>
    <t>690506026</t>
  </si>
  <si>
    <t>BP: 1470</t>
  </si>
  <si>
    <t>P077714719684L</t>
  </si>
  <si>
    <t>KENBOU NGOUATEU</t>
  </si>
  <si>
    <t>P117417302350G</t>
  </si>
  <si>
    <t>MBEM MBEM RAYMOND</t>
  </si>
  <si>
    <t>ETS GMTS</t>
  </si>
  <si>
    <t>BORNE X</t>
  </si>
  <si>
    <t>P067517080634U</t>
  </si>
  <si>
    <t>NGAMOUGOU EPSE ELOUNDOU</t>
  </si>
  <si>
    <t>674546039</t>
  </si>
  <si>
    <t>P107517757067E</t>
  </si>
  <si>
    <t>679662193</t>
  </si>
  <si>
    <t>Lycée d' Ekounou,100m à gauche apres l'</t>
  </si>
  <si>
    <t>P058112570879P</t>
  </si>
  <si>
    <t>BATOUANEN ESSONG MIREILLEETS</t>
  </si>
  <si>
    <t>ETS NEW GENERATION</t>
  </si>
  <si>
    <t>694025050</t>
  </si>
  <si>
    <t>ZATI CONSTRUCTION</t>
  </si>
  <si>
    <t>P067825247362C</t>
  </si>
  <si>
    <t>ROBERT DIDIER</t>
  </si>
  <si>
    <t>P098410983256C</t>
  </si>
  <si>
    <t>BOGNING MARTIN FRANCIS</t>
  </si>
  <si>
    <t>674394614</t>
  </si>
  <si>
    <t>P079018174101P</t>
  </si>
  <si>
    <t>NGUEKENG TSASSE</t>
  </si>
  <si>
    <t>ENTREE AKWA VITA</t>
  </si>
  <si>
    <t>P029917063613L</t>
  </si>
  <si>
    <t>FENHEN NGOU</t>
  </si>
  <si>
    <t>JAMIL CHARIF</t>
  </si>
  <si>
    <t>679103433</t>
  </si>
  <si>
    <t>VETERINARY MEDICINE</t>
  </si>
  <si>
    <t>P047616037859B</t>
  </si>
  <si>
    <t>MUNYAM STEPHEN TENUNG</t>
  </si>
  <si>
    <t>675788990</t>
  </si>
  <si>
    <t>MBENGWI MBON</t>
  </si>
  <si>
    <t>PRESTATIONS INTELLECTUELLE</t>
  </si>
  <si>
    <t>P037417971001H</t>
  </si>
  <si>
    <t>TAPNING FOPA</t>
  </si>
  <si>
    <t>P019117178932E</t>
  </si>
  <si>
    <t>OBI IFEOMA GIFTY</t>
  </si>
  <si>
    <t>P017812417794A</t>
  </si>
  <si>
    <t>IKEDIMA JASIN</t>
  </si>
  <si>
    <t>ETS IKEDIMA JASIN</t>
  </si>
  <si>
    <t>677194427</t>
  </si>
  <si>
    <t>P059017799767B</t>
  </si>
  <si>
    <t>NDASSI FOGANG</t>
  </si>
  <si>
    <t>676923564</t>
  </si>
  <si>
    <t>QUARTIER NDIENGDAM AUX AGENCES</t>
  </si>
  <si>
    <t>M061412090190Z</t>
  </si>
  <si>
    <t>GROUPE MIKA SARL</t>
  </si>
  <si>
    <t>P045816668344C</t>
  </si>
  <si>
    <t>00237680655730</t>
  </si>
  <si>
    <t>P079817063193H</t>
  </si>
  <si>
    <t>DESIRE KAFIE</t>
  </si>
  <si>
    <t>670687008</t>
  </si>
  <si>
    <t>P013700517343N</t>
  </si>
  <si>
    <t>696851257</t>
  </si>
  <si>
    <t>P115917168615D</t>
  </si>
  <si>
    <t>M100715207021F</t>
  </si>
  <si>
    <t>SOLUTION SANTE SARL</t>
  </si>
  <si>
    <t>695651269</t>
  </si>
  <si>
    <t>A CÔTÉ DE SNACK LE MIEL</t>
  </si>
  <si>
    <t>P066714444655L</t>
  </si>
  <si>
    <t>OYIRI EPSE AKPA</t>
  </si>
  <si>
    <t>676058157</t>
  </si>
  <si>
    <t>M072416942821A</t>
  </si>
  <si>
    <t>ASSOCIATION PARTAGE TON PAIN AVEC CELUI QUI A FAIM</t>
  </si>
  <si>
    <t>APPCF</t>
  </si>
  <si>
    <t>P019715146795Y</t>
  </si>
  <si>
    <t>694281131</t>
  </si>
  <si>
    <t>P048317798824C</t>
  </si>
  <si>
    <t>MAPA KAMDEM</t>
  </si>
  <si>
    <t>679347678</t>
  </si>
  <si>
    <t>P097617784787K</t>
  </si>
  <si>
    <t>697 47 98 74</t>
  </si>
  <si>
    <t>MVOG ADA PAKITA DERRIERE</t>
  </si>
  <si>
    <t>P018816300425M</t>
  </si>
  <si>
    <t>NGO MBOGLEN BIBIANE CECILE</t>
  </si>
  <si>
    <t>680695504</t>
  </si>
  <si>
    <t>M051912787861M</t>
  </si>
  <si>
    <t>STE FRERES REUNIS SARL PLURIPERSONNELLE</t>
  </si>
  <si>
    <t>SOFRENIS</t>
  </si>
  <si>
    <t>M122018493086T</t>
  </si>
  <si>
    <t>SUSTAINABLE DEVELOPMENT BANK OF CAMEROON</t>
  </si>
  <si>
    <t>S.D.B.C SARL</t>
  </si>
  <si>
    <t>P108816672756E</t>
  </si>
  <si>
    <t>HUMBAR</t>
  </si>
  <si>
    <t>674848396</t>
  </si>
  <si>
    <t>P048217977471S</t>
  </si>
  <si>
    <t>DJEUMOU GERADINE</t>
  </si>
  <si>
    <t>P036517321094N</t>
  </si>
  <si>
    <t>656478818</t>
  </si>
  <si>
    <t>P058812628363L</t>
  </si>
  <si>
    <t>NDAH EMMANUEL APONGPOH</t>
  </si>
  <si>
    <t>675918677</t>
  </si>
  <si>
    <t>P065600408872F</t>
  </si>
  <si>
    <t>marche des fleurs</t>
  </si>
  <si>
    <t>P046217152864T</t>
  </si>
  <si>
    <t>KANCHE TADOUM CHRISTIAN.</t>
  </si>
  <si>
    <t>M082217576254G</t>
  </si>
  <si>
    <t>695491296</t>
  </si>
  <si>
    <t>M081200048681M</t>
  </si>
  <si>
    <t>EXPRESS BUSINESS CORPORATION SARL</t>
  </si>
  <si>
    <t>699848317</t>
  </si>
  <si>
    <t>YAOUNDE/BASTOS LABO MEKA</t>
  </si>
  <si>
    <t>P087812654922D</t>
  </si>
  <si>
    <t>670083939</t>
  </si>
  <si>
    <t>P068415066706K</t>
  </si>
  <si>
    <t>AIME BAUDELAIRE</t>
  </si>
  <si>
    <t>677951817</t>
  </si>
  <si>
    <t>P086715201490L</t>
  </si>
  <si>
    <t>BALOKOKO BISSENDJI</t>
  </si>
  <si>
    <t>697001984</t>
  </si>
  <si>
    <t>A COTE 3CS</t>
  </si>
  <si>
    <t>P087413838906R</t>
  </si>
  <si>
    <t>CAROLINE MANJOM OKORN</t>
  </si>
  <si>
    <t>677429492</t>
  </si>
  <si>
    <t>M120816842201B</t>
  </si>
  <si>
    <t>DYNAMIQUE DES FEMMES POUR LA PROMOTION</t>
  </si>
  <si>
    <t>DFPMFLP</t>
  </si>
  <si>
    <t>+33641247454</t>
  </si>
  <si>
    <t>P037800480318W</t>
  </si>
  <si>
    <t>ABDOUSSALE HOUSSEINI</t>
  </si>
  <si>
    <t>ETS ABDOUSSALE HOUSSEINI</t>
  </si>
  <si>
    <t>670 249 560/699 977 821</t>
  </si>
  <si>
    <t>BOUTIQUE 179</t>
  </si>
  <si>
    <t>P098918108582F</t>
  </si>
  <si>
    <t>TALLA PETCHUEKEU</t>
  </si>
  <si>
    <t>00237677941904</t>
  </si>
  <si>
    <t>P067717345815D</t>
  </si>
  <si>
    <t>IGHAGBON EPOUSE IGWE</t>
  </si>
  <si>
    <t>696616264</t>
  </si>
  <si>
    <t>P128513324324X</t>
  </si>
  <si>
    <t>654250879</t>
  </si>
  <si>
    <t>M032217290850Z</t>
  </si>
  <si>
    <t>ALUCM SARL</t>
  </si>
  <si>
    <t>A COTE DU PARCOUR VITA</t>
  </si>
  <si>
    <t>P118318078496D</t>
  </si>
  <si>
    <t>TCHINDA TAHTO</t>
  </si>
  <si>
    <t>00237675456795</t>
  </si>
  <si>
    <t>BAMEKOUBO CARREFOUR</t>
  </si>
  <si>
    <t>P016000490851Y</t>
  </si>
  <si>
    <t>P038500524075F</t>
  </si>
  <si>
    <t>DJOUFACK KENNANG</t>
  </si>
  <si>
    <t>P107800538748Y</t>
  </si>
  <si>
    <t>IFEANYCHUKWU EMEKA MICHAEL</t>
  </si>
  <si>
    <t>P109216494654P</t>
  </si>
  <si>
    <t>FOBAT YIMDO CEDRIC</t>
  </si>
  <si>
    <t>ETS FOBAT</t>
  </si>
  <si>
    <t>672811241</t>
  </si>
  <si>
    <t>P017512647653G</t>
  </si>
  <si>
    <t>ASONGAFACK EPSEE NKANYI</t>
  </si>
  <si>
    <t>655417410</t>
  </si>
  <si>
    <t>P108210962775M</t>
  </si>
  <si>
    <t>NEBA BENEDICT NGWANKAA</t>
  </si>
  <si>
    <t>697667557</t>
  </si>
  <si>
    <t>FACE QUINCAILLERIE DU PLATEAU</t>
  </si>
  <si>
    <t>P105912409442B</t>
  </si>
  <si>
    <t>NOOH</t>
  </si>
  <si>
    <t>694772880</t>
  </si>
  <si>
    <t>SALES OF GAS &amp; ACCESSORIES</t>
  </si>
  <si>
    <t>P015400215987Q</t>
  </si>
  <si>
    <t>P088717150129E</t>
  </si>
  <si>
    <t>694800230</t>
  </si>
  <si>
    <t>BANTAHIRE</t>
  </si>
  <si>
    <t>P047417350004N</t>
  </si>
  <si>
    <t>DJEMNE</t>
  </si>
  <si>
    <t>P058216417815X</t>
  </si>
  <si>
    <t>TCHOUDJOUEN PETNGA</t>
  </si>
  <si>
    <t>KARINE LIREALE</t>
  </si>
  <si>
    <t>694137004</t>
  </si>
  <si>
    <t>P016012465328A</t>
  </si>
  <si>
    <t>IBRAHIM OUMAROUETS</t>
  </si>
  <si>
    <t>696 78 50 19</t>
  </si>
  <si>
    <t>P122316329534R</t>
  </si>
  <si>
    <t>HIOSSA WONGOUE</t>
  </si>
  <si>
    <t>ETS PH INSTITUT</t>
  </si>
  <si>
    <t>ESTHETIQUE-ONGLERIE-MAQUILLAGE-CENTRE DE FORMATION EN BEAUTE</t>
  </si>
  <si>
    <t>695946693</t>
  </si>
  <si>
    <t>M030500029331P</t>
  </si>
  <si>
    <t>Bilingual African Star SchoolBil</t>
  </si>
  <si>
    <t>Bilingual African Star School</t>
  </si>
  <si>
    <t>675283251</t>
  </si>
  <si>
    <t>P068718304159K</t>
  </si>
  <si>
    <t>P067312436897Q</t>
  </si>
  <si>
    <t>NGO TJIMI PHILOMENE</t>
  </si>
  <si>
    <t>ETS PHILO</t>
  </si>
  <si>
    <t>P019018448908Y</t>
  </si>
  <si>
    <t>696122631</t>
  </si>
  <si>
    <t>M041512312626Z</t>
  </si>
  <si>
    <t>THAYASA &amp; PARTNERS SARL</t>
  </si>
  <si>
    <t>P109312525960U</t>
  </si>
  <si>
    <t>NYADONG DORIS NNAM</t>
  </si>
  <si>
    <t>679970912</t>
  </si>
  <si>
    <t>ENTRÉE ANCIENNE BIAO</t>
  </si>
  <si>
    <t>P115515422767Q</t>
  </si>
  <si>
    <t>RODOLPHE GRIGNON</t>
  </si>
  <si>
    <t>P026918260447P</t>
  </si>
  <si>
    <t>655504440</t>
  </si>
  <si>
    <t>yde afan-oyo'o</t>
  </si>
  <si>
    <t>P016816575925S</t>
  </si>
  <si>
    <t>00237694686000</t>
  </si>
  <si>
    <t>KOSE BEY FACE COMMUNE MAROUA II</t>
  </si>
  <si>
    <t>P067616918636Z</t>
  </si>
  <si>
    <t>NGASSEU SIEWOUE</t>
  </si>
  <si>
    <t>676566610</t>
  </si>
  <si>
    <t>M019716496019X</t>
  </si>
  <si>
    <t>CENTRE POUR LA PROMOTION DE LA SANTE COMMUNAUTAIRE DU NOUN</t>
  </si>
  <si>
    <t>CEPROSCON</t>
  </si>
  <si>
    <t>699994175</t>
  </si>
  <si>
    <t>P018818559603A</t>
  </si>
  <si>
    <t>+237(00)657030155</t>
  </si>
  <si>
    <t>P097317290886W</t>
  </si>
  <si>
    <t>673046662</t>
  </si>
  <si>
    <t>P078516356535P</t>
  </si>
  <si>
    <t>NZALLE MIRABEL</t>
  </si>
  <si>
    <t>WUNZE</t>
  </si>
  <si>
    <t>675237117</t>
  </si>
  <si>
    <t>CARREFOUR WATER LEAF</t>
  </si>
  <si>
    <t>P028316341386U</t>
  </si>
  <si>
    <t>NDJEE ISAAC DU-PRE</t>
  </si>
  <si>
    <t>(ETS NDJEE)</t>
  </si>
  <si>
    <t>698446405</t>
  </si>
  <si>
    <t>M061612583667M</t>
  </si>
  <si>
    <t>SOCIETE NB ADVERTISING SARL</t>
  </si>
  <si>
    <t>SOCIETE NB ADS SARL</t>
  </si>
  <si>
    <t>699876969</t>
  </si>
  <si>
    <t>P013612409235Y</t>
  </si>
  <si>
    <t>SAHA TONGA</t>
  </si>
  <si>
    <t>P010116862846T</t>
  </si>
  <si>
    <t>TAGNIA MOFFO BLINDON</t>
  </si>
  <si>
    <t>(ETS GLOBAL MARKET(GM))</t>
  </si>
  <si>
    <t>656066666</t>
  </si>
  <si>
    <t>M072416928914A</t>
  </si>
  <si>
    <t>ECOLE SUPÉRIEURE DES SCIENCES APPLIQUÉES</t>
  </si>
  <si>
    <t>ESSA SARL</t>
  </si>
  <si>
    <t>BP 4100DOUALA</t>
  </si>
  <si>
    <t>P096617119661S</t>
  </si>
  <si>
    <t>SAKWE REBECCA NGONDE</t>
  </si>
  <si>
    <t>P108217156284G</t>
  </si>
  <si>
    <t>NGANCHA CEDRIC OLIVIER</t>
  </si>
  <si>
    <t>(ETS NGANCHA)</t>
  </si>
  <si>
    <t>PRESTATIONS DE SERVICES, COMMERCE GENERAL, IMPORT/EXPORT, MENUISERIE</t>
  </si>
  <si>
    <t>677050730</t>
  </si>
  <si>
    <t>M051612569676F</t>
  </si>
  <si>
    <t>MAELCO MEDICAL SARL</t>
  </si>
  <si>
    <t>699 462 347</t>
  </si>
  <si>
    <t>FAST PRINT</t>
  </si>
  <si>
    <t>P098717156359J</t>
  </si>
  <si>
    <t>KANKEU TAHDA</t>
  </si>
  <si>
    <t>HERMAN SILFFRIED</t>
  </si>
  <si>
    <t>678197753</t>
  </si>
  <si>
    <t>P088616599227G</t>
  </si>
  <si>
    <t>ABENG EPSE ABANDA MINKANDA</t>
  </si>
  <si>
    <t>P109616328729L</t>
  </si>
  <si>
    <t>NGUEMFFO</t>
  </si>
  <si>
    <t>ARNOLE DAVID</t>
  </si>
  <si>
    <t>00237681944678</t>
  </si>
  <si>
    <t>P018812692854M</t>
  </si>
  <si>
    <t>(NKENG &amp; SONS ENTERPRISE)</t>
  </si>
  <si>
    <t>674264369</t>
  </si>
  <si>
    <t>FORESTERIE COMMUNAUTAIRE</t>
  </si>
  <si>
    <t>M081518296173W</t>
  </si>
  <si>
    <t>ASSOCIATION POUR LE DEVELOPPEMENT DE LELE</t>
  </si>
  <si>
    <t>ASDEL</t>
  </si>
  <si>
    <t>765435322</t>
  </si>
  <si>
    <t>COMMERCE GENERAL- ALIMENTATION</t>
  </si>
  <si>
    <t>P087217298632S</t>
  </si>
  <si>
    <t>MEDJEU</t>
  </si>
  <si>
    <t>699606568</t>
  </si>
  <si>
    <t>P077612284593Y</t>
  </si>
  <si>
    <t>TATCHIM ARNAUD</t>
  </si>
  <si>
    <t>ETS CABAAH</t>
  </si>
  <si>
    <t>674 44 37 15</t>
  </si>
  <si>
    <t>M082417053906T</t>
  </si>
  <si>
    <t>LA CAMEROUNAISE ET DE DISTRIBUTION ET DE SERVICES</t>
  </si>
  <si>
    <t>P110516402940W</t>
  </si>
  <si>
    <t>00237672030867</t>
  </si>
  <si>
    <t>P038412731547M</t>
  </si>
  <si>
    <t>NGUENG EPOPA ROSINE DEBORA</t>
  </si>
  <si>
    <t>NGUENG EPOPA</t>
  </si>
  <si>
    <t>699018934</t>
  </si>
  <si>
    <t>P098712285557Q</t>
  </si>
  <si>
    <t>MBONG II</t>
  </si>
  <si>
    <t>P128516891769Y</t>
  </si>
  <si>
    <t>ABDOULBAGUI MANA</t>
  </si>
  <si>
    <t>"ETS ABDOULBAGUI"</t>
  </si>
  <si>
    <t>+237 95963291</t>
  </si>
  <si>
    <t>P122015917681R</t>
  </si>
  <si>
    <t>TALLA JEAN SEBASTIEN</t>
  </si>
  <si>
    <t>678089450</t>
  </si>
  <si>
    <t>P056816585768Z</t>
  </si>
  <si>
    <t>ONANA JEAN ROMUALD</t>
  </si>
  <si>
    <t>ETUDES MULTISECTORIELLES</t>
  </si>
  <si>
    <t>M031100035409K</t>
  </si>
  <si>
    <t>AFRICA ENGINEERING CONSULTING SA</t>
  </si>
  <si>
    <t>AE CONSULT SA</t>
  </si>
  <si>
    <t>P027918118786G</t>
  </si>
  <si>
    <t>AGU ADAOBI LOVELINE</t>
  </si>
  <si>
    <t>P115600517092Q</t>
  </si>
  <si>
    <t>AWAH MEBENGA RENE JACKY</t>
  </si>
  <si>
    <t>LES SERAPHINS</t>
  </si>
  <si>
    <t>677-68-63-19</t>
  </si>
  <si>
    <t>P128817096072G</t>
  </si>
  <si>
    <t>NAMEH</t>
  </si>
  <si>
    <t>678267590</t>
  </si>
  <si>
    <t>P026818550549B</t>
  </si>
  <si>
    <t>SALIHOU DJIBRILLA.</t>
  </si>
  <si>
    <t>656020178</t>
  </si>
  <si>
    <t>P026916756976J</t>
  </si>
  <si>
    <t>69490026</t>
  </si>
  <si>
    <t>M089100008494E</t>
  </si>
  <si>
    <t>MESSAGERIES DE PRESSES</t>
  </si>
  <si>
    <t>MESSAPRESSE SA</t>
  </si>
  <si>
    <t>P067514683068Z</t>
  </si>
  <si>
    <t>METENOU FOUADJIO</t>
  </si>
  <si>
    <t>GASTON HIPPO</t>
  </si>
  <si>
    <t>M102316178087C</t>
  </si>
  <si>
    <t>HOPE AGAIN ENTERPRISE SARL</t>
  </si>
  <si>
    <t>HAE SARL</t>
  </si>
  <si>
    <t>COMMERCE GENERAL , DISTRIBUTION DES EQUIPEMENTS ET DISPOSITIFS MEDICAUX , PRESTATIONS DE SERVICES</t>
  </si>
  <si>
    <t>00237672330400</t>
  </si>
  <si>
    <t>P027712352574J</t>
  </si>
  <si>
    <t>MANDJO EPSE TEMGOUA JULIETTE</t>
  </si>
  <si>
    <t>677673362</t>
  </si>
  <si>
    <t>M042318098988R</t>
  </si>
  <si>
    <t>GROUPE EMPIRE SARL</t>
  </si>
  <si>
    <t>690086029</t>
  </si>
  <si>
    <t>CAMP YABASSI ANCIEN DÉPÔT DE BLANCHE</t>
  </si>
  <si>
    <t>P117515078320K</t>
  </si>
  <si>
    <t>JACQUES BOSCO</t>
  </si>
  <si>
    <t>677027723</t>
  </si>
  <si>
    <t>M021712623737T</t>
  </si>
  <si>
    <t>CAMFISH COMPANY</t>
  </si>
  <si>
    <t>677365365</t>
  </si>
  <si>
    <t>100M STATION ROAD</t>
  </si>
  <si>
    <t>P048817712736T</t>
  </si>
  <si>
    <t>TABOT EMMANUEL TABI.</t>
  </si>
  <si>
    <t>670564741.</t>
  </si>
  <si>
    <t>P058116158917U</t>
  </si>
  <si>
    <t>KUEKOUAZA</t>
  </si>
  <si>
    <t>690951929</t>
  </si>
  <si>
    <t>DERRIERE M THE TEXTILE BLOC B COMPTOIR 06</t>
  </si>
  <si>
    <t>P118318336597P</t>
  </si>
  <si>
    <t>670460004</t>
  </si>
  <si>
    <t>BAKWARI TOWN</t>
  </si>
  <si>
    <t>P019216361593G</t>
  </si>
  <si>
    <t>MOKO GUIMGO</t>
  </si>
  <si>
    <t>EUNICE RHODE</t>
  </si>
  <si>
    <t>650708240</t>
  </si>
  <si>
    <t>P117916067900F</t>
  </si>
  <si>
    <t>P089516938105E</t>
  </si>
  <si>
    <t>TCHOUMLO</t>
  </si>
  <si>
    <t>ANOLICE</t>
  </si>
  <si>
    <t>650327670</t>
  </si>
  <si>
    <t>LYCEE DE BATOUKOP</t>
  </si>
  <si>
    <t>VENTE/MONTAGE ET INSTALLATION DES PROCESS SOLAIRE</t>
  </si>
  <si>
    <t>M042115978275Z</t>
  </si>
  <si>
    <t>BASS TENSION SOLAR</t>
  </si>
  <si>
    <t>+237 6 98 62 42 45</t>
  </si>
  <si>
    <t>VENTE DE PRODUITS DE CARRIERE</t>
  </si>
  <si>
    <t>P018717885504A</t>
  </si>
  <si>
    <t>A COTE DE CDI YAOUNDE 5</t>
  </si>
  <si>
    <t>MUSIC-SPORT-ENTERTAINEMENT</t>
  </si>
  <si>
    <t>M032118580348M</t>
  </si>
  <si>
    <t>ACH4LIFE GROUP SUARL</t>
  </si>
  <si>
    <t>ACH4LIFE</t>
  </si>
  <si>
    <t>ANGE RAPHAEL PRES HOTEL RHODES</t>
  </si>
  <si>
    <t>P107918062303N</t>
  </si>
  <si>
    <t>AJENGANYI MBEKA ARMSTRONG</t>
  </si>
  <si>
    <t>00237685631979</t>
  </si>
  <si>
    <t>P109118265835Y</t>
  </si>
  <si>
    <t>HAIBAI JEAN BAPTISTE</t>
  </si>
  <si>
    <t>695201152</t>
  </si>
  <si>
    <t>INGÉNIEUR TÉLÉCOMMUNICATION</t>
  </si>
  <si>
    <t>P028918054410X</t>
  </si>
  <si>
    <t>BOUMDJEL</t>
  </si>
  <si>
    <t>M042316065261N</t>
  </si>
  <si>
    <t>LES LAUREATS PRESTIGE</t>
  </si>
  <si>
    <t>674884696</t>
  </si>
  <si>
    <t>MESSASSI A NGOLONG</t>
  </si>
  <si>
    <t>M022416485821K</t>
  </si>
  <si>
    <t>LE GRAND RESEAU DES ACCESSOIRES SARL</t>
  </si>
  <si>
    <t>LE G R A SARL</t>
  </si>
  <si>
    <t>M081116656453G</t>
  </si>
  <si>
    <t>CES DE SEDEK</t>
  </si>
  <si>
    <t>699664231</t>
  </si>
  <si>
    <t>CAVE, BAR, COMMERCE GENERAL</t>
  </si>
  <si>
    <t>P039517692532E</t>
  </si>
  <si>
    <t>ENGOME KOUOH REGINE VALTY LARISSA</t>
  </si>
  <si>
    <t>" ETS HARMONY "</t>
  </si>
  <si>
    <t>655950427</t>
  </si>
  <si>
    <t>P122015781724N</t>
  </si>
  <si>
    <t>MANGA JULES GONTRAN</t>
  </si>
  <si>
    <t>P019214410876R</t>
  </si>
  <si>
    <t>ESSOUMA MBIDA</t>
  </si>
  <si>
    <t>ANDRE TANNICK</t>
  </si>
  <si>
    <t>695025435</t>
  </si>
  <si>
    <t>P075816607330J</t>
  </si>
  <si>
    <t>MOUGUO EPOUSE OZUKAM</t>
  </si>
  <si>
    <t>00237668357013</t>
  </si>
  <si>
    <t>P077817532195W</t>
  </si>
  <si>
    <t>MENKENG MOFAW DORINE</t>
  </si>
  <si>
    <t>00237677582102</t>
  </si>
  <si>
    <t>FIANGO MARKET BLOCK 17 NO 10</t>
  </si>
  <si>
    <t>P059112548222S</t>
  </si>
  <si>
    <t>NGOMBI NKUETCHE YANNICK</t>
  </si>
  <si>
    <t>VENTE DES ACCESSOIRES DE TELEPHONES ET D'ORDINATEURS</t>
  </si>
  <si>
    <t>652 558 365</t>
  </si>
  <si>
    <t>M081216724474E</t>
  </si>
  <si>
    <t>GIC ZONDJA EPECK</t>
  </si>
  <si>
    <t>0023767779648338</t>
  </si>
  <si>
    <t>P086818404476T</t>
  </si>
  <si>
    <t>MATCHUIAYI</t>
  </si>
  <si>
    <t>679360050</t>
  </si>
  <si>
    <t>P016412631430E</t>
  </si>
  <si>
    <t>675152283</t>
  </si>
  <si>
    <t>P048917948400J</t>
  </si>
  <si>
    <t>MANGA AYE</t>
  </si>
  <si>
    <t>CAROLINE BLONDINE</t>
  </si>
  <si>
    <t>656124483</t>
  </si>
  <si>
    <t>CONTENAIRE OTTOU</t>
  </si>
  <si>
    <t>P098015747527J</t>
  </si>
  <si>
    <t>P057417221628L</t>
  </si>
  <si>
    <t>677802004</t>
  </si>
  <si>
    <t>P018416339436J</t>
  </si>
  <si>
    <t>00237671489170</t>
  </si>
  <si>
    <t>P088117115736A</t>
  </si>
  <si>
    <t>BIAMB</t>
  </si>
  <si>
    <t>LYNE FLORE</t>
  </si>
  <si>
    <t>P018316609424L</t>
  </si>
  <si>
    <t>FOUDA EPSE ZOA ZANG</t>
  </si>
  <si>
    <t>MARIE NESTORINE</t>
  </si>
  <si>
    <t>699913176</t>
  </si>
  <si>
    <t>NYALLA RAIL FACE AYOS</t>
  </si>
  <si>
    <t>P099614234972X</t>
  </si>
  <si>
    <t>677750900</t>
  </si>
  <si>
    <t>P122016987417J</t>
  </si>
  <si>
    <t>237657E+11</t>
  </si>
  <si>
    <t>M071916679064K</t>
  </si>
  <si>
    <t>GLOBATRANS LOGISTIQUE SARL</t>
  </si>
  <si>
    <t>655864797</t>
  </si>
  <si>
    <t>P057516028438R</t>
  </si>
  <si>
    <t>TCHOUAKOUO FANDOUO</t>
  </si>
  <si>
    <t>P059017047186F</t>
  </si>
  <si>
    <t>TANKEU DONTIO</t>
  </si>
  <si>
    <t>697630219</t>
  </si>
  <si>
    <t>P085517780698X</t>
  </si>
  <si>
    <t>677031060</t>
  </si>
  <si>
    <t>Nkolfoulou,avant Ecole Primaire</t>
  </si>
  <si>
    <t>P098412434737T</t>
  </si>
  <si>
    <t>KANOUO FONKOUOPCHAMBERLINE</t>
  </si>
  <si>
    <t>679331719</t>
  </si>
  <si>
    <t>P096600554223F</t>
  </si>
  <si>
    <t>GACHUESSI</t>
  </si>
  <si>
    <t>677919572</t>
  </si>
  <si>
    <t>P087300404175G</t>
  </si>
  <si>
    <t>FONGA ALAIN FERNAND</t>
  </si>
  <si>
    <t>651 92 92 00</t>
  </si>
  <si>
    <t>M115618479190C</t>
  </si>
  <si>
    <t>SUCCESSION SOPPO</t>
  </si>
  <si>
    <t>+237699203510</t>
  </si>
  <si>
    <t>M011812675888C</t>
  </si>
  <si>
    <t>VIN D'AFRIQUE SARL</t>
  </si>
  <si>
    <t>VIN D'AF SARL</t>
  </si>
  <si>
    <t>P047600441836W</t>
  </si>
  <si>
    <t>TCHAKOUNTE JOSEPH DESIRE</t>
  </si>
  <si>
    <t>ETS TCHAKOUNTE JOSEPH DESIRE</t>
  </si>
  <si>
    <t>699577759</t>
  </si>
  <si>
    <t>P048616717765G</t>
  </si>
  <si>
    <t>00237670071155</t>
  </si>
  <si>
    <t>P122015386727F</t>
  </si>
  <si>
    <t>SANGO ALOYSIUS ASANJI</t>
  </si>
  <si>
    <t>674357273</t>
  </si>
  <si>
    <t>P039217048741B</t>
  </si>
  <si>
    <t>670744653</t>
  </si>
  <si>
    <t>P069316627858G</t>
  </si>
  <si>
    <t>FIFFAH</t>
  </si>
  <si>
    <t>NELVAIN</t>
  </si>
  <si>
    <t>673467019</t>
  </si>
  <si>
    <t>P090018256237W</t>
  </si>
  <si>
    <t>NSODZEKA</t>
  </si>
  <si>
    <t>679505789</t>
  </si>
  <si>
    <t>P049016304952B</t>
  </si>
  <si>
    <t>MBIABA FABRICE CHRISTIAN</t>
  </si>
  <si>
    <t>00237 93279073</t>
  </si>
  <si>
    <t>P016516289311F</t>
  </si>
  <si>
    <t>MAWANG ÉPOUSE WADE</t>
  </si>
  <si>
    <t>00237695816804</t>
  </si>
  <si>
    <t>P100217881083K</t>
  </si>
  <si>
    <t>NABOLOMBI</t>
  </si>
  <si>
    <t>LYDIA MOLEMBA</t>
  </si>
  <si>
    <t>651712345</t>
  </si>
  <si>
    <t>MOKYJO</t>
  </si>
  <si>
    <t>P038812284324H</t>
  </si>
  <si>
    <t>MAGNE LOUISE EPSE KAMDEM</t>
  </si>
  <si>
    <t>699154264</t>
  </si>
  <si>
    <t>P118418470511G</t>
  </si>
  <si>
    <t>SALOME ROSINE</t>
  </si>
  <si>
    <t>P016100302102E</t>
  </si>
  <si>
    <t>MANTO EPSEE KAMTA</t>
  </si>
  <si>
    <t>P118417224041F</t>
  </si>
  <si>
    <t>MEDJO EMMANUEL</t>
  </si>
  <si>
    <t>P048216917208Z</t>
  </si>
  <si>
    <t>NGO NSOA EPSE EDZOA</t>
  </si>
  <si>
    <t>ALICE THERESE</t>
  </si>
  <si>
    <t>P128300504220A</t>
  </si>
  <si>
    <t>TSOHO TCHINDA CYRILLE NOEL</t>
  </si>
  <si>
    <t>ETS IPS</t>
  </si>
  <si>
    <t>675 261 568</t>
  </si>
  <si>
    <t>P056200416783D</t>
  </si>
  <si>
    <t>MADOUA</t>
  </si>
  <si>
    <t>675231456</t>
  </si>
  <si>
    <t>P047812573136T</t>
  </si>
  <si>
    <t>TADJA YVES</t>
  </si>
  <si>
    <t>677459628</t>
  </si>
  <si>
    <t>III C 14</t>
  </si>
  <si>
    <t>M022217157460M</t>
  </si>
  <si>
    <t>VIN DU MONDE</t>
  </si>
  <si>
    <t>VDM</t>
  </si>
  <si>
    <t>693299303</t>
  </si>
  <si>
    <t>FACE HOTEL GRAND PRESIDENT</t>
  </si>
  <si>
    <t>P117917332468C</t>
  </si>
  <si>
    <t>DZOYEM TALAFO</t>
  </si>
  <si>
    <t>P019012240144K</t>
  </si>
  <si>
    <t>DONFACK SYRIL USHERDON</t>
  </si>
  <si>
    <t>DONFACK SYRIL USHER</t>
  </si>
  <si>
    <t>699875421</t>
  </si>
  <si>
    <t>FACE SALLE DU ROYAUME</t>
  </si>
  <si>
    <t>P118617150937T</t>
  </si>
  <si>
    <t>ONANA MVONDO CHARLES VINCENT</t>
  </si>
  <si>
    <t>COMMERCE GENERAL / BTP / PRESTATIONS DE SERVICES</t>
  </si>
  <si>
    <t>P017517590447W</t>
  </si>
  <si>
    <t>SOU</t>
  </si>
  <si>
    <t>00237699639369</t>
  </si>
  <si>
    <t>P087912632773C</t>
  </si>
  <si>
    <t>APONGWU</t>
  </si>
  <si>
    <t>676387970</t>
  </si>
  <si>
    <t>P076918541847S</t>
  </si>
  <si>
    <t>677916715</t>
  </si>
  <si>
    <t>P016817821698M</t>
  </si>
  <si>
    <t>695478280</t>
  </si>
  <si>
    <t>ELIG EDZOA YAOUNDE</t>
  </si>
  <si>
    <t>S/C MR KUATE BENOIT</t>
  </si>
  <si>
    <t>P089516917544R</t>
  </si>
  <si>
    <t>NOBOSSI LAMBOU</t>
  </si>
  <si>
    <t>DERRIERE LE SGBC</t>
  </si>
  <si>
    <t>P087912732700B</t>
  </si>
  <si>
    <t>697071946</t>
  </si>
  <si>
    <t>P128416078382C</t>
  </si>
  <si>
    <t>TOUTOU JONATHAN</t>
  </si>
  <si>
    <t>M042417078295E</t>
  </si>
  <si>
    <t>GROUPE D'INITIATIVE COMMUNE DES PRODUCTEURS ENGAGES D'ABANG</t>
  </si>
  <si>
    <t>GIC PEA</t>
  </si>
  <si>
    <t>699388146</t>
  </si>
  <si>
    <t>P018814129938B</t>
  </si>
  <si>
    <t>GHOMSI FOTSO</t>
  </si>
  <si>
    <t>P039118091595D</t>
  </si>
  <si>
    <t>MVONDO OBE</t>
  </si>
  <si>
    <t>ROMY ADRIENNE</t>
  </si>
  <si>
    <t>P098612772540Z</t>
  </si>
  <si>
    <t>NDAH MBANDA</t>
  </si>
  <si>
    <t>699603877</t>
  </si>
  <si>
    <t>P106512706981L</t>
  </si>
  <si>
    <t>655321432</t>
  </si>
  <si>
    <t>P109616564070T</t>
  </si>
  <si>
    <t>KEMLOUNG LETENO</t>
  </si>
  <si>
    <t>WIDAL</t>
  </si>
  <si>
    <t>M111616585445N</t>
  </si>
  <si>
    <t>COEURS UNIS DE MESSAMENA</t>
  </si>
  <si>
    <t>674329320</t>
  </si>
  <si>
    <t>14017 YAOUNDÉ</t>
  </si>
  <si>
    <t>P037816979758S</t>
  </si>
  <si>
    <t>BEKOKO BABENGA</t>
  </si>
  <si>
    <t>P037716973855A</t>
  </si>
  <si>
    <t>655746114</t>
  </si>
  <si>
    <t>P028012411082S</t>
  </si>
  <si>
    <t>NNAMDI ONWUEGBUCHULAM</t>
  </si>
  <si>
    <t>P059917157414Y</t>
  </si>
  <si>
    <t>CHRISLELLE LINDA</t>
  </si>
  <si>
    <t>652007559</t>
  </si>
  <si>
    <t>P018916721195Y</t>
  </si>
  <si>
    <t>00237698980053</t>
  </si>
  <si>
    <t>MARCHE CENTRAL BLOC A BA092</t>
  </si>
  <si>
    <t>M080516485270U</t>
  </si>
  <si>
    <t>GROUPE SCOLAIRE BILINGUE LA MOISSON</t>
  </si>
  <si>
    <t>LA MOISSON</t>
  </si>
  <si>
    <t>MONTEE EGLISE EPC</t>
  </si>
  <si>
    <t>P016016590323C</t>
  </si>
  <si>
    <t>KATERMEI AISSATOU</t>
  </si>
  <si>
    <t>00237699754321</t>
  </si>
  <si>
    <t>HOTEL MANAGEMENT,GEN.CONTRACTS</t>
  </si>
  <si>
    <t>P115900460414B</t>
  </si>
  <si>
    <t>KOUENJEU ALPHONSE</t>
  </si>
  <si>
    <t>(TISSA LOLLIPOP ENTERPRISE)</t>
  </si>
  <si>
    <t>P039317009746N</t>
  </si>
  <si>
    <t>.JEI</t>
  </si>
  <si>
    <t>DOROTHY ITUNG</t>
  </si>
  <si>
    <t>EMPLOYE MOUDON JEAN MATHURIN(LA PATIENCE PLUS)</t>
  </si>
  <si>
    <t>P018413321408L</t>
  </si>
  <si>
    <t>YENE JEAN ANICET</t>
  </si>
  <si>
    <t>674892774</t>
  </si>
  <si>
    <t>P098516088243Q</t>
  </si>
  <si>
    <t>OUMEM</t>
  </si>
  <si>
    <t>CLAUDINE CECILE</t>
  </si>
  <si>
    <t>674460800/658585951</t>
  </si>
  <si>
    <t>SAPEURS, PETITS METIERS COMPTOIR 207</t>
  </si>
  <si>
    <t>M081617243926Z</t>
  </si>
  <si>
    <t>EP MBENG I DE MATOMB</t>
  </si>
  <si>
    <t>P029018197269B</t>
  </si>
  <si>
    <t>P066800574238H</t>
  </si>
  <si>
    <t>BOYELEBA</t>
  </si>
  <si>
    <t>M089117247147U</t>
  </si>
  <si>
    <t>EP MINLABA-EYIBOTO</t>
  </si>
  <si>
    <t>MINLABA-EYIBOTO</t>
  </si>
  <si>
    <t>P049517403876E</t>
  </si>
  <si>
    <t>CYRIANE</t>
  </si>
  <si>
    <t>00237698488613</t>
  </si>
  <si>
    <t>P017700132046E</t>
  </si>
  <si>
    <t>NDJUTAPON DAIROU</t>
  </si>
  <si>
    <t>ETS NDJUTAPON DAIROU</t>
  </si>
  <si>
    <t>693 242 220</t>
  </si>
  <si>
    <t>P029317144526K</t>
  </si>
  <si>
    <t>NANJE KHRUSCHEV</t>
  </si>
  <si>
    <t>NIKITA OFONDE</t>
  </si>
  <si>
    <t>P098516237925J</t>
  </si>
  <si>
    <t>00237684183248</t>
  </si>
  <si>
    <t>P067016793183L</t>
  </si>
  <si>
    <t>P118212500602M</t>
  </si>
  <si>
    <t>NJENG HERMANIE FLORE</t>
  </si>
  <si>
    <t>ETS NJENG HERMANIE</t>
  </si>
  <si>
    <t>699 48 86 19</t>
  </si>
  <si>
    <t>MENKONG</t>
  </si>
  <si>
    <t>P068717704821D</t>
  </si>
  <si>
    <t>MICHELLE LAURE POLNAREFFE</t>
  </si>
  <si>
    <t>00237694830198</t>
  </si>
  <si>
    <t>FACE LYCEE DE NEW-BELL</t>
  </si>
  <si>
    <t>P058012416712Z</t>
  </si>
  <si>
    <t>BOPDA KANOUO ROSINE VALERIE</t>
  </si>
  <si>
    <t>694481100</t>
  </si>
  <si>
    <t>P066616977661R</t>
  </si>
  <si>
    <t>NGUENDOM</t>
  </si>
  <si>
    <t>GHISLAINE PIERRETTE</t>
  </si>
  <si>
    <t>P015300434181H</t>
  </si>
  <si>
    <t>GUEMKAM JEAN BAPTISTE</t>
  </si>
  <si>
    <t>671874091</t>
  </si>
  <si>
    <t>P087812725055D</t>
  </si>
  <si>
    <t>GUEWA EPSE FOMBAH GENEVIEVE</t>
  </si>
  <si>
    <t>ETS GUEWA</t>
  </si>
  <si>
    <t>699794131</t>
  </si>
  <si>
    <t>P057100367380Z</t>
  </si>
  <si>
    <t>ORDINKEMMAMBA ABACHA CHARTY</t>
  </si>
  <si>
    <t>P016917581385T</t>
  </si>
  <si>
    <t>ETOUNDI EPOUSE OMGBA</t>
  </si>
  <si>
    <t>00237698137634</t>
  </si>
  <si>
    <t>P017716357108Q</t>
  </si>
  <si>
    <t>BATUPE EMADEU DAVID</t>
  </si>
  <si>
    <t>(ETS BATUPE EMADEU DAVID)</t>
  </si>
  <si>
    <t>674953811</t>
  </si>
  <si>
    <t>P049214915855T</t>
  </si>
  <si>
    <t>UKAGWU NGASSAM</t>
  </si>
  <si>
    <t>694879042</t>
  </si>
  <si>
    <t>RUE BONAJINJE</t>
  </si>
  <si>
    <t>P129018595352U</t>
  </si>
  <si>
    <t>694495788</t>
  </si>
  <si>
    <t>P069117127391P</t>
  </si>
  <si>
    <t>P057912718317T</t>
  </si>
  <si>
    <t>MBASSE NSEKE</t>
  </si>
  <si>
    <t>NKOL ONDOM COMPLEXE PRESCOLAIRE</t>
  </si>
  <si>
    <t>P098312485057S</t>
  </si>
  <si>
    <t>ELLE BANA</t>
  </si>
  <si>
    <t>673111346</t>
  </si>
  <si>
    <t>VENTE DU TISSU</t>
  </si>
  <si>
    <t>P078716751801L</t>
  </si>
  <si>
    <t>00237695448772</t>
  </si>
  <si>
    <t>P027014269529J</t>
  </si>
  <si>
    <t>PLEBIOUS</t>
  </si>
  <si>
    <t>M012014401468D</t>
  </si>
  <si>
    <t>ELIMAX SARL</t>
  </si>
  <si>
    <t>691259745</t>
  </si>
  <si>
    <t>P057112503500X</t>
  </si>
  <si>
    <t>BONGKIMAI GEDEON KOMEBON</t>
  </si>
  <si>
    <t>BONGKIMAI GEDEON KOME</t>
  </si>
  <si>
    <t>677632433</t>
  </si>
  <si>
    <t>P129216918228P</t>
  </si>
  <si>
    <t>694787037</t>
  </si>
  <si>
    <t>M112316257378H</t>
  </si>
  <si>
    <t>GROUP MADIBA SARL</t>
  </si>
  <si>
    <t>GMSARL</t>
  </si>
  <si>
    <t>LOGISTIQUE ET TRANSPORT, GESTION IMMOBILIERE, IMPORT EXPORT, TELECOM-RESEAUX, INFORMATIQUES, GESTION PETROLIERE, GENIE CIVIL, PRESTATION DE SERVICES</t>
  </si>
  <si>
    <t>677526335</t>
  </si>
  <si>
    <t>P018312492790Y</t>
  </si>
  <si>
    <t>P017214567831M</t>
  </si>
  <si>
    <t>GALDALA HINAMA</t>
  </si>
  <si>
    <t>697724134</t>
  </si>
  <si>
    <t>M052218154505Z</t>
  </si>
  <si>
    <t>SOCIETE CIVILE IMMOBILIERE FAMILIALE NGANYOU</t>
  </si>
  <si>
    <t>SCI NGANYOU</t>
  </si>
  <si>
    <t>L'EXPLOITATION D'IMMEUBLES OU GROUPES D'IMMEUBLES LOCATIFS AFFECTES A L'HABITATION.</t>
  </si>
  <si>
    <t>P088312403391T</t>
  </si>
  <si>
    <t>MENGNDZE</t>
  </si>
  <si>
    <t>CARINE KIIYO</t>
  </si>
  <si>
    <t>P037500557219W</t>
  </si>
  <si>
    <t>KAPCHE FOKA EPSE NEKAM EDITH FLORE</t>
  </si>
  <si>
    <t>675982328</t>
  </si>
  <si>
    <t>P019716214042S</t>
  </si>
  <si>
    <t>P039616916207Y</t>
  </si>
  <si>
    <t>MEFODJA</t>
  </si>
  <si>
    <t>PRESTAT' DE SVCES/ COMM. GEN.</t>
  </si>
  <si>
    <t>M061612603042K</t>
  </si>
  <si>
    <t>ÉQUATORIAL EQUIPMENTS AND INDUSTRY</t>
  </si>
  <si>
    <t>E. E. I SARL</t>
  </si>
  <si>
    <t>P099618164229N</t>
  </si>
  <si>
    <t>JOHN EMMANUEL OBUMNEME</t>
  </si>
  <si>
    <t>VENTE EN GROS BOISSONS HYGIENIQUES</t>
  </si>
  <si>
    <t>P016400290089U</t>
  </si>
  <si>
    <t>EYONG OBI FRANCIS</t>
  </si>
  <si>
    <t>"ETS FEO "</t>
  </si>
  <si>
    <t>699031263/693343133</t>
  </si>
  <si>
    <t>PK13/ENTRE FACE SITABAC</t>
  </si>
  <si>
    <t>P056700574142C</t>
  </si>
  <si>
    <t>ENGBWANG EBAAH</t>
  </si>
  <si>
    <t>P048216605862R</t>
  </si>
  <si>
    <t>LUC SIGVARD ASTYANA</t>
  </si>
  <si>
    <t>M052416922033J</t>
  </si>
  <si>
    <t>LOUKAY MANAGEMENT SARL</t>
  </si>
  <si>
    <t>+237 76226016</t>
  </si>
  <si>
    <t>P056500190398N</t>
  </si>
  <si>
    <t>FOE JOSEPH FRANCOIS</t>
  </si>
  <si>
    <t>677338354</t>
  </si>
  <si>
    <t>P089414368130J</t>
  </si>
  <si>
    <t>FACE CRISTAL</t>
  </si>
  <si>
    <t>P080316873044T</t>
  </si>
  <si>
    <t>NKWI ROSE NFEREVUH</t>
  </si>
  <si>
    <t>673223437</t>
  </si>
  <si>
    <t>P019116886241E</t>
  </si>
  <si>
    <t>672105286</t>
  </si>
  <si>
    <t>P018815387174Z</t>
  </si>
  <si>
    <t>TCHONE TOUKAM HELENE OLIVADE</t>
  </si>
  <si>
    <t>(ETS DANA SERVICES)</t>
  </si>
  <si>
    <t>+237 6 59 10 26 64</t>
  </si>
  <si>
    <t>MA'ALAH</t>
  </si>
  <si>
    <t>CONSULTATION NUTRI./ALIMENTAIRE BTP</t>
  </si>
  <si>
    <t>P076312786716N</t>
  </si>
  <si>
    <t>699529853</t>
  </si>
  <si>
    <t>P015300417017L</t>
  </si>
  <si>
    <t>KAMSEU Georges</t>
  </si>
  <si>
    <t>P016516321489G</t>
  </si>
  <si>
    <t>EKEDI EPSE EKOUMELON RACHEL</t>
  </si>
  <si>
    <t>00237100000202</t>
  </si>
  <si>
    <t>P036817067970Z</t>
  </si>
  <si>
    <t>DAVID WOUMBA</t>
  </si>
  <si>
    <t>M052116149206Z</t>
  </si>
  <si>
    <t>FATIMA FOODS</t>
  </si>
  <si>
    <t>PRODUCTION, TRANSFORMATION ET COMMERCIALISATION DES PRODUITS AGRO-ALIMENTAIRES, PRESTATIONS DE SERVICES, IMPORT-EXPORT</t>
  </si>
  <si>
    <t>P018018467603R</t>
  </si>
  <si>
    <t>MEBENGA ME ABADA CÉDRIC MATHIEU</t>
  </si>
  <si>
    <t>ETS TIZI GROUP</t>
  </si>
  <si>
    <t>699268183</t>
  </si>
  <si>
    <t>M111712670708M</t>
  </si>
  <si>
    <t>INSTITUT PRIVE LAIC LE PROGRES</t>
  </si>
  <si>
    <t>"INSTITUT PRIVE LAIC LE PROGRES"</t>
  </si>
  <si>
    <t>P016818169839W</t>
  </si>
  <si>
    <t>OUSMANOU ALADJI</t>
  </si>
  <si>
    <t>00237674548678</t>
  </si>
  <si>
    <t>P088415980260X</t>
  </si>
  <si>
    <t>00237650095437</t>
  </si>
  <si>
    <t>YOUSSOUFA ABBO MOHAMADOU</t>
  </si>
  <si>
    <t>P080317004355N</t>
  </si>
  <si>
    <t>FOWOUO YOUBI</t>
  </si>
  <si>
    <t>651139537</t>
  </si>
  <si>
    <t>P119017150270Q</t>
  </si>
  <si>
    <t>NGUINI NSAH</t>
  </si>
  <si>
    <t>655954602</t>
  </si>
  <si>
    <t>JURIDIQUE</t>
  </si>
  <si>
    <t>M039517630993X</t>
  </si>
  <si>
    <t>MASK23</t>
  </si>
  <si>
    <t>00237677962345</t>
  </si>
  <si>
    <t>P049817062987N</t>
  </si>
  <si>
    <t>ABOUBAKA SALI</t>
  </si>
  <si>
    <t>ETS ABOUBAKA SALI</t>
  </si>
  <si>
    <t>693805161</t>
  </si>
  <si>
    <t>P065617205104Z</t>
  </si>
  <si>
    <t>MEGNEDOU</t>
  </si>
  <si>
    <t>696289823</t>
  </si>
  <si>
    <t>P068616459863H</t>
  </si>
  <si>
    <t>JEAN GABIN</t>
  </si>
  <si>
    <t>694123026</t>
  </si>
  <si>
    <t>P038216401253H</t>
  </si>
  <si>
    <t>YOUVOP DJEMMO EPOUSE MBOM BAHEL</t>
  </si>
  <si>
    <t>677678954</t>
  </si>
  <si>
    <t>P096512437206N</t>
  </si>
  <si>
    <t>MBANG ELISABETH MAXENCE VALERIE</t>
  </si>
  <si>
    <t>675634559</t>
  </si>
  <si>
    <t>APRES CARREFOUR A DROITE</t>
  </si>
  <si>
    <t>P107412376536Y</t>
  </si>
  <si>
    <t>660029002</t>
  </si>
  <si>
    <t>P014716890154Z</t>
  </si>
  <si>
    <t>MAHAMAT KARAMBAL</t>
  </si>
  <si>
    <t>690278565</t>
  </si>
  <si>
    <t>P129416426091S</t>
  </si>
  <si>
    <t>ABDOULFATAOU</t>
  </si>
  <si>
    <t>00237693349798</t>
  </si>
  <si>
    <t>M022416413404L</t>
  </si>
  <si>
    <t>SOCIETE COMPLEXE MULTI-SERVICES PÈRE &amp; FILS SARL</t>
  </si>
  <si>
    <t>00237691906053</t>
  </si>
  <si>
    <t>P020017611998F</t>
  </si>
  <si>
    <t>FEUNKENG NGOUMTSA</t>
  </si>
  <si>
    <t>00237696610222</t>
  </si>
  <si>
    <t>P087118169727C</t>
  </si>
  <si>
    <t>DAMARIS FLORINE</t>
  </si>
  <si>
    <t>00237696859074</t>
  </si>
  <si>
    <t>M061812709252W</t>
  </si>
  <si>
    <t>SONIC BOIS SARL</t>
  </si>
  <si>
    <t>M072116366146A</t>
  </si>
  <si>
    <t>SCIAGE ET COMMERCE DU CAMEROUN</t>
  </si>
  <si>
    <t>EXPLOITATION FORESTIÈRE, SCIAGE ET SCIERIE, EXPORT AVIVES,SECHAGE DU BOIS, RABOTAGE DU BOIS, DENTILLAGE ET FABRICATION DE CONTREPLAQUE ET TOUS METIERS LIES A LA FORET ET AU BOIS, IMPORTATION ET VENTE</t>
  </si>
  <si>
    <t>00237656179871</t>
  </si>
  <si>
    <t>P097312574292Q</t>
  </si>
  <si>
    <t>699622832</t>
  </si>
  <si>
    <t>P109812116618B</t>
  </si>
  <si>
    <t>P129016183706L</t>
  </si>
  <si>
    <t>N'DIEYE KALIFA</t>
  </si>
  <si>
    <t>00237681601914</t>
  </si>
  <si>
    <t>DERRIÈRE FAYADORT</t>
  </si>
  <si>
    <t>P129312521429W</t>
  </si>
  <si>
    <t>DIFFO CEDRIC</t>
  </si>
  <si>
    <t>677997297</t>
  </si>
  <si>
    <t>BUREAU D'ETUDES-ELECT.-COMMERCE-FROID ET CLIM.</t>
  </si>
  <si>
    <t>P106913647084W</t>
  </si>
  <si>
    <t>ONDOUA JACQUES RENE CHRISTIAN</t>
  </si>
  <si>
    <t>ETS ARTS TECHNIQUES &amp; TEHNO.</t>
  </si>
  <si>
    <t>694566477</t>
  </si>
  <si>
    <t>P077817109503Z</t>
  </si>
  <si>
    <t>JOGBIE</t>
  </si>
  <si>
    <t>697670399</t>
  </si>
  <si>
    <t>P099717795562G</t>
  </si>
  <si>
    <t>BOYAWO TOUKAM</t>
  </si>
  <si>
    <t>680 38 64 93</t>
  </si>
  <si>
    <t>BAFOUSSAM DERRIERE ANCIEN</t>
  </si>
  <si>
    <t>P088516408131E</t>
  </si>
  <si>
    <t>00237699179273</t>
  </si>
  <si>
    <t>M041200041522E</t>
  </si>
  <si>
    <t>STE ROYAL EXPRESS CAMEROUN SARL</t>
  </si>
  <si>
    <t>STE REX SARL</t>
  </si>
  <si>
    <t>Transport aérien/Transport maritime/Import/export/Transitaire</t>
  </si>
  <si>
    <t>652133433</t>
  </si>
  <si>
    <t>M079300000725S</t>
  </si>
  <si>
    <t>AFRICA SHIPPING AND STEVEDORING AGENCY SA</t>
  </si>
  <si>
    <t>653705885</t>
  </si>
  <si>
    <t>PORT SUD</t>
  </si>
  <si>
    <t>M032118585887H</t>
  </si>
  <si>
    <t>INTERNATIONAL TRADE CONSULTING COMPAGNY SARL</t>
  </si>
  <si>
    <t>ITCC SARL</t>
  </si>
  <si>
    <t>PRESTATIONS DE SERVICE - COMMERCE GENERAL - SOINS ET LA DISTRIBUTION DES PRODUITS DE MEDECINE TRADITIONNELS AFRICAINE</t>
  </si>
  <si>
    <t>MADAGASCAR CENTRE D'ETAT CIVL</t>
  </si>
  <si>
    <t>P057316198400Q</t>
  </si>
  <si>
    <t>NGAUSS</t>
  </si>
  <si>
    <t>MARGUERITE MARIE ALACOQUE</t>
  </si>
  <si>
    <t>678728153</t>
  </si>
  <si>
    <t>P122016467915G</t>
  </si>
  <si>
    <t>NGANGOUM CHRISTINE</t>
  </si>
  <si>
    <t>P060216628887M</t>
  </si>
  <si>
    <t>ANDREE BLAISE MAEVA</t>
  </si>
  <si>
    <t>MBARGA MBANGONO</t>
  </si>
  <si>
    <t>P088016711266N</t>
  </si>
  <si>
    <t>KENMENI VINCENT DE PAUL</t>
  </si>
  <si>
    <t>00237654747901</t>
  </si>
  <si>
    <t>P028617094133L</t>
  </si>
  <si>
    <t>DEMIA AGBOR</t>
  </si>
  <si>
    <t>676638317</t>
  </si>
  <si>
    <t>M100900032082H</t>
  </si>
  <si>
    <t>C.T.P. SARL</t>
  </si>
  <si>
    <t>+237 6 55 21 32 65</t>
  </si>
  <si>
    <t>P098918605225K</t>
  </si>
  <si>
    <t>MAFOTSING NDE</t>
  </si>
  <si>
    <t>NELI FRANCINE</t>
  </si>
  <si>
    <t>P108916420026U</t>
  </si>
  <si>
    <t>SAMPSON CHIATOH</t>
  </si>
  <si>
    <t>00237677644606</t>
  </si>
  <si>
    <t>P098200557918A</t>
  </si>
  <si>
    <t>TCHINDA POKEM CARLOSAUTO</t>
  </si>
  <si>
    <t>AUTO ECOLE PRUDENCE</t>
  </si>
  <si>
    <t>683099228</t>
  </si>
  <si>
    <t>P056900240816A</t>
  </si>
  <si>
    <t>KENGNE YVES</t>
  </si>
  <si>
    <t>675 372 882/693 001 467</t>
  </si>
  <si>
    <t>BOUTIQUE 592/HA15</t>
  </si>
  <si>
    <t>M061617762312T</t>
  </si>
  <si>
    <t>COEUR D'IRA</t>
  </si>
  <si>
    <t>P057216256044E</t>
  </si>
  <si>
    <t>00237677607143</t>
  </si>
  <si>
    <t>P018716302023Q</t>
  </si>
  <si>
    <t>00237655911429</t>
  </si>
  <si>
    <t>M062416864980W</t>
  </si>
  <si>
    <t>KFND SARL</t>
  </si>
  <si>
    <t>00237675371308</t>
  </si>
  <si>
    <t>P015217275058H</t>
  </si>
  <si>
    <t>IMAKOUA EMAKOUA EP. MEDJALEU</t>
  </si>
  <si>
    <t>655426099</t>
  </si>
  <si>
    <t>P089916713307W</t>
  </si>
  <si>
    <t>00237696413749</t>
  </si>
  <si>
    <t>LOCATION,VENTE,ACHAT IMMOBILIERS</t>
  </si>
  <si>
    <t>M020600026102W</t>
  </si>
  <si>
    <t>SCI EXPRESS RESIDENCES</t>
  </si>
  <si>
    <t>P127917854124A</t>
  </si>
  <si>
    <t>DJOUMOH</t>
  </si>
  <si>
    <t>+237699632122</t>
  </si>
  <si>
    <t>NKONGSAMBA VERS LA MORGUE</t>
  </si>
  <si>
    <t>P106817163517K</t>
  </si>
  <si>
    <t>676458076</t>
  </si>
  <si>
    <t>P016016020334H</t>
  </si>
  <si>
    <t>MEGOUO EPSE FONKOU</t>
  </si>
  <si>
    <t>00237677279721</t>
  </si>
  <si>
    <t>P047511937925D</t>
  </si>
  <si>
    <t>NGANSO SULAMITENGA</t>
  </si>
  <si>
    <t>NGANSO SULAMITE</t>
  </si>
  <si>
    <t>674660484</t>
  </si>
  <si>
    <t>M042416935467R</t>
  </si>
  <si>
    <t>GIC DJAMIA DES PRODUCTEURS DE RIZ DE MBLAME</t>
  </si>
  <si>
    <t>P075300000353R</t>
  </si>
  <si>
    <t>TAGNE KOUENDAZEM</t>
  </si>
  <si>
    <t>DR VETERINAIRE</t>
  </si>
  <si>
    <t>P109517144758E</t>
  </si>
  <si>
    <t>P056315095706W</t>
  </si>
  <si>
    <t>696327199</t>
  </si>
  <si>
    <t>P039216596242Y</t>
  </si>
  <si>
    <t>HAYATOU HAMIDOU</t>
  </si>
  <si>
    <t>00237691885206</t>
  </si>
  <si>
    <t>P118116706660R</t>
  </si>
  <si>
    <t>KINGSLEY AYEM</t>
  </si>
  <si>
    <t>675773544</t>
  </si>
  <si>
    <t>P038216704782K</t>
  </si>
  <si>
    <t>OKEKE JUDE ONYEDIKACHUKWU</t>
  </si>
  <si>
    <t>P099312521361N</t>
  </si>
  <si>
    <t>SOUAIBOU ABBAGANNA</t>
  </si>
  <si>
    <t>693687045</t>
  </si>
  <si>
    <t>P058017731165T</t>
  </si>
  <si>
    <t>00237678045486</t>
  </si>
  <si>
    <t>P078117075785Z</t>
  </si>
  <si>
    <t>698155006</t>
  </si>
  <si>
    <t>P015312580893K</t>
  </si>
  <si>
    <t>DIBAMOU EPSE DIBAMI JOSEPHINE</t>
  </si>
  <si>
    <t>M059012551175N</t>
  </si>
  <si>
    <t>CAMEROUN OIC PROGRAMME</t>
  </si>
  <si>
    <t>674880836</t>
  </si>
  <si>
    <t>P078515117175U</t>
  </si>
  <si>
    <t>MAGLOIRE DÉSIRÉ</t>
  </si>
  <si>
    <t>670855760</t>
  </si>
  <si>
    <t>ENTRÉ HÔPITAL GENICO</t>
  </si>
  <si>
    <t>P069416729929S</t>
  </si>
  <si>
    <t>MAFFO TAMBOU</t>
  </si>
  <si>
    <t>00237674220075</t>
  </si>
  <si>
    <t>M122017125879A</t>
  </si>
  <si>
    <t>STE COOPERATIVE SIMPLIFIEE DES PRODUCTEURS DE COTON DE DJABA</t>
  </si>
  <si>
    <t>SCOOPS VOZOUM</t>
  </si>
  <si>
    <t>695907708</t>
  </si>
  <si>
    <t>CONTRÔLE DE FINANCE</t>
  </si>
  <si>
    <t>M027717004260H</t>
  </si>
  <si>
    <t>CONTRÔLE FINANCIER DEPARTEMENT DU NDE</t>
  </si>
  <si>
    <t>CFD-NDE</t>
  </si>
  <si>
    <t>677697165</t>
  </si>
  <si>
    <t>APRÈS PRÉFECTURE</t>
  </si>
  <si>
    <t>P080417108205Q</t>
  </si>
  <si>
    <t>650785081</t>
  </si>
  <si>
    <t>P047400578062S</t>
  </si>
  <si>
    <t>EMEKA BARTHOLOMEW</t>
  </si>
  <si>
    <t>YAOUNDE/ETOA MEKI</t>
  </si>
  <si>
    <t>PETIT COMMERCE + MOULIN</t>
  </si>
  <si>
    <t>P018612497564R</t>
  </si>
  <si>
    <t>SIPA VICTORINE MIRABELLE</t>
  </si>
  <si>
    <t>CARREFOUR JURADO</t>
  </si>
  <si>
    <t>P010417133969G</t>
  </si>
  <si>
    <t>696128865</t>
  </si>
  <si>
    <t>M081712642783U</t>
  </si>
  <si>
    <t>JEB'S COMPANY LIMITED</t>
  </si>
  <si>
    <t>C/O J . C LTD)</t>
  </si>
  <si>
    <t>PRESTAT° S'CES/ COMMERCE GNENERAL</t>
  </si>
  <si>
    <t>P029512748631N</t>
  </si>
  <si>
    <t>AKAMBA MARTHE ROSINE</t>
  </si>
  <si>
    <t>ETS ROSY SERVICES</t>
  </si>
  <si>
    <t>697946438</t>
  </si>
  <si>
    <t>P010416988640P</t>
  </si>
  <si>
    <t>NDJEPENDA HONORINE MARIE NOLWEN</t>
  </si>
  <si>
    <t>INSTITUT DE BEAUTE HOMAN</t>
  </si>
  <si>
    <t>COIFFURE MIXTE-MASSAGE-BAIN SAUNA-PEDICURE-MANICURE</t>
  </si>
  <si>
    <t>P099212625582A</t>
  </si>
  <si>
    <t>NGAMAKOUA NANDJOU</t>
  </si>
  <si>
    <t>P106218009083X</t>
  </si>
  <si>
    <t>698144765</t>
  </si>
  <si>
    <t>CITE ERTE</t>
  </si>
  <si>
    <t>M012118485997M</t>
  </si>
  <si>
    <t>ETS EDEN'S CONSULTING</t>
  </si>
  <si>
    <t>E.C</t>
  </si>
  <si>
    <t>ASSISTANCE COMPTABLE ET FISCAL, PRESTATION DE SERVICES ET CONSEILS</t>
  </si>
  <si>
    <t>P019517126250X</t>
  </si>
  <si>
    <t>NKOGNO AVOM MARTIAL DUPLEX</t>
  </si>
  <si>
    <t>ETS LE FERMIER</t>
  </si>
  <si>
    <t>658055928</t>
  </si>
  <si>
    <t>M022118500948M</t>
  </si>
  <si>
    <t>ALKAZEA SARL</t>
  </si>
  <si>
    <t>FABRICATION ET COMMERCIALISATION DES COMPLEMENTS ALIMENTAIRES ET DES PRODUITS COSMETIQUES-PRESTATIONS DE SERVICES</t>
  </si>
  <si>
    <t>P128211817667C</t>
  </si>
  <si>
    <t>KAMDEM FLAVIEN</t>
  </si>
  <si>
    <t>679 832 787</t>
  </si>
  <si>
    <t>P100017117130Q</t>
  </si>
  <si>
    <t>M071512350877L</t>
  </si>
  <si>
    <t>NGP SARL</t>
  </si>
  <si>
    <t>696 097 819</t>
  </si>
  <si>
    <t>ENTREE FRIPERIE 5e BOUTIQUE A DROITE</t>
  </si>
  <si>
    <t>P107400443671Q</t>
  </si>
  <si>
    <t>KOLLO JEREMY</t>
  </si>
  <si>
    <t>675125526</t>
  </si>
  <si>
    <t>FAST FOOD (TOURNE DOS)</t>
  </si>
  <si>
    <t>P089417056135W</t>
  </si>
  <si>
    <t>OBIOLIE YAKANA</t>
  </si>
  <si>
    <t>ODILE BLANCHE</t>
  </si>
  <si>
    <t>690161849</t>
  </si>
  <si>
    <t>P129816392711L</t>
  </si>
  <si>
    <t>MAROKIM DOMINGUEZ</t>
  </si>
  <si>
    <t>00237698421334</t>
  </si>
  <si>
    <t>P099118536530C</t>
  </si>
  <si>
    <t>M082217574489X</t>
  </si>
  <si>
    <t>UNION CONSTRUCTION</t>
  </si>
  <si>
    <t>P119113137803A</t>
  </si>
  <si>
    <t>BIBAYE ALAIN CHRISTIAN</t>
  </si>
  <si>
    <t>653471416</t>
  </si>
  <si>
    <t>P018012644971S</t>
  </si>
  <si>
    <t>DJUIKAM NATHALIEDJU</t>
  </si>
  <si>
    <t>DJUIKAM NATHALIE</t>
  </si>
  <si>
    <t>675 67 17 04</t>
  </si>
  <si>
    <t>P107717155772T</t>
  </si>
  <si>
    <t>BATOU GARBA</t>
  </si>
  <si>
    <t>699226777</t>
  </si>
  <si>
    <t>MISSOLE I FACE ÉCOLE PUBLIQUE</t>
  </si>
  <si>
    <t>P018917053188J</t>
  </si>
  <si>
    <t>M102217047185N</t>
  </si>
  <si>
    <t>TIGO FORCE II INTERNATIONAL SARL</t>
  </si>
  <si>
    <t>P056816738888W</t>
  </si>
  <si>
    <t>NANA GEDEON</t>
  </si>
  <si>
    <t>ETS LA CAVE DES 3 L</t>
  </si>
  <si>
    <t>00237676884266</t>
  </si>
  <si>
    <t>676884266</t>
  </si>
  <si>
    <t>M011317257169R</t>
  </si>
  <si>
    <t>ISL S AL FOURQAVE KOUNGA</t>
  </si>
  <si>
    <t>P078416612049C</t>
  </si>
  <si>
    <t>DZOKO RENE</t>
  </si>
  <si>
    <t>678618030</t>
  </si>
  <si>
    <t>P098800541567U</t>
  </si>
  <si>
    <t>TIOKENG MELANIE</t>
  </si>
  <si>
    <t>6995261000</t>
  </si>
  <si>
    <t>ETUDE CONCEPTION, PLOMBERIE, CHAUDRONNERIE, BTP</t>
  </si>
  <si>
    <t>M032116629916F</t>
  </si>
  <si>
    <t>FAST BUILD COMPANY SARL</t>
  </si>
  <si>
    <t>M101817256779F</t>
  </si>
  <si>
    <t>EP DE BONGANDOUE</t>
  </si>
  <si>
    <t>P126716174487E</t>
  </si>
  <si>
    <t>695923437</t>
  </si>
  <si>
    <t>EXERCICE DE L'ACTIVITE DE CHANGE MANUEL</t>
  </si>
  <si>
    <t>M092116482775K</t>
  </si>
  <si>
    <t>PASSION DU GROUPE EXCHANGE SARL</t>
  </si>
  <si>
    <t>PAGRO EXCHANGE SARL</t>
  </si>
  <si>
    <t>699532649</t>
  </si>
  <si>
    <t>P037400569815P</t>
  </si>
  <si>
    <t>NGUINI MBARGA ANTOINE CASIMIR</t>
  </si>
  <si>
    <t>656212436</t>
  </si>
  <si>
    <t>M018117257850Q</t>
  </si>
  <si>
    <t>GBPS BANDJA</t>
  </si>
  <si>
    <t>P048117139715R</t>
  </si>
  <si>
    <t>TIKEU</t>
  </si>
  <si>
    <t>675066712</t>
  </si>
  <si>
    <t>P064700338795R</t>
  </si>
  <si>
    <t>NDONGO OMGBA MBEZELE EPSEE ETOUNDI MESSI</t>
  </si>
  <si>
    <t>677969840</t>
  </si>
  <si>
    <t>P018012439256H</t>
  </si>
  <si>
    <t>676007281</t>
  </si>
  <si>
    <t>VENTE BH &amp; PRESTATION DE SERVICES</t>
  </si>
  <si>
    <t>P016100050320B</t>
  </si>
  <si>
    <t>NASSARAO POLI</t>
  </si>
  <si>
    <t>P099217278055R</t>
  </si>
  <si>
    <t>NGO MBOM ÉPOUSE EKOBE</t>
  </si>
  <si>
    <t>ODILE SYNTIA LAITISIA</t>
  </si>
  <si>
    <t>00237650622122</t>
  </si>
  <si>
    <t>P070318079837B</t>
  </si>
  <si>
    <t>KUETE KEMTIE</t>
  </si>
  <si>
    <t>00237659244069</t>
  </si>
  <si>
    <t>PRESTATION DE SERVICES ACTIVITES IMMOBILIERES</t>
  </si>
  <si>
    <t>P019218320717H</t>
  </si>
  <si>
    <t>ABOUBAKAR VINCENT</t>
  </si>
  <si>
    <t>00237699548020</t>
  </si>
  <si>
    <t>P028416773565U</t>
  </si>
  <si>
    <t>ABDLE AZIZI KWEMIMEH</t>
  </si>
  <si>
    <t>00237651259763</t>
  </si>
  <si>
    <t>P077412552075K</t>
  </si>
  <si>
    <t>676568831</t>
  </si>
  <si>
    <t>M051812702935Y</t>
  </si>
  <si>
    <t>STE BITO SARL</t>
  </si>
  <si>
    <t>VENTE DES COMPLEMENTS ALIMENTAIRE/  NEGOCE/NFORMATIQ/IMPORT - EXPORT/PRESTATION DE SERVICES</t>
  </si>
  <si>
    <t>P118700392355F</t>
  </si>
  <si>
    <t>NGO NTAMACK EP MAHOP</t>
  </si>
  <si>
    <t>MAHOP ELISE</t>
  </si>
  <si>
    <t>699584735</t>
  </si>
  <si>
    <t>P117112565578A</t>
  </si>
  <si>
    <t>FOMBASON</t>
  </si>
  <si>
    <t>KENNETH BUMAHA</t>
  </si>
  <si>
    <t>M012217096152E</t>
  </si>
  <si>
    <t>PRO-FINESSS SARL</t>
  </si>
  <si>
    <t>LA FABRICATION DES PEINTURES ACRYLIQUES, RESINES ET ENDUIT PORTANT LA MARQUE "PRO FITNESS"</t>
  </si>
  <si>
    <t>691184112</t>
  </si>
  <si>
    <t>M122316676556J</t>
  </si>
  <si>
    <t>ETS AL SALAM</t>
  </si>
  <si>
    <t>674603715</t>
  </si>
  <si>
    <t>P015712722519W</t>
  </si>
  <si>
    <t>OUTSE EPSEE RIM A GOUFAN</t>
  </si>
  <si>
    <t>699970678</t>
  </si>
  <si>
    <t>P015614936689G</t>
  </si>
  <si>
    <t>651011276</t>
  </si>
  <si>
    <t>P058815631692X</t>
  </si>
  <si>
    <t>NGOUTANE MFONZIE</t>
  </si>
  <si>
    <t>656359313</t>
  </si>
  <si>
    <t>P126412287322K</t>
  </si>
  <si>
    <t>YEMELI Jean</t>
  </si>
  <si>
    <t>face ancien an 2000</t>
  </si>
  <si>
    <t>P059817137681U</t>
  </si>
  <si>
    <t>696435267</t>
  </si>
  <si>
    <t>P018217110685Q</t>
  </si>
  <si>
    <t>ANASTASIA AKEMFUA</t>
  </si>
  <si>
    <t>678645713</t>
  </si>
  <si>
    <t>IKATA</t>
  </si>
  <si>
    <t>P019216257736Y</t>
  </si>
  <si>
    <t>EYASSI A MESSIA</t>
  </si>
  <si>
    <t>690573624</t>
  </si>
  <si>
    <t>P066514914461J</t>
  </si>
  <si>
    <t>NGOUMKENG</t>
  </si>
  <si>
    <t>656916578</t>
  </si>
  <si>
    <t>M022416476931L</t>
  </si>
  <si>
    <t>SOCIETE DJOUSSI  FILS SARL</t>
  </si>
  <si>
    <t>237675596916</t>
  </si>
  <si>
    <t>CBC YASSA</t>
  </si>
  <si>
    <t>PORT ET LOGISTIQUE,FRET FORWARDING ETC</t>
  </si>
  <si>
    <t>M112217768704R</t>
  </si>
  <si>
    <t>BIOKO AFRICA SARL</t>
  </si>
  <si>
    <t>M071814292184C</t>
  </si>
  <si>
    <t>PACE SETTERS NURSERY AND</t>
  </si>
  <si>
    <t>675011667</t>
  </si>
  <si>
    <t>P012416619389M</t>
  </si>
  <si>
    <t>HALOU</t>
  </si>
  <si>
    <t>BUENOU</t>
  </si>
  <si>
    <t>654957461</t>
  </si>
  <si>
    <t>P079817096040Z</t>
  </si>
  <si>
    <t>ONYEBUCHI OLUCHUKWU MARY CHARITY</t>
  </si>
  <si>
    <t>P057617967147L</t>
  </si>
  <si>
    <t>M062416889965Y</t>
  </si>
  <si>
    <t>T.ROSA SARL</t>
  </si>
  <si>
    <t>677043868</t>
  </si>
  <si>
    <t>P050217185889F</t>
  </si>
  <si>
    <t>690168183</t>
  </si>
  <si>
    <t>P049417328743Y</t>
  </si>
  <si>
    <t>TCHINDA DJOUFO</t>
  </si>
  <si>
    <t>P015700016326G</t>
  </si>
  <si>
    <t>CHIALU INNOCENT</t>
  </si>
  <si>
    <t>ETS QUINELEC</t>
  </si>
  <si>
    <t>22208158</t>
  </si>
  <si>
    <t>P098217139422F</t>
  </si>
  <si>
    <t>MAGNE TONGNIN</t>
  </si>
  <si>
    <t>696821917</t>
  </si>
  <si>
    <t>P076716827647Y</t>
  </si>
  <si>
    <t>00237695744449</t>
  </si>
  <si>
    <t>695744449</t>
  </si>
  <si>
    <t>P098917138606S</t>
  </si>
  <si>
    <t>ONGMELEM BEHOS</t>
  </si>
  <si>
    <t>ANDRÉE</t>
  </si>
  <si>
    <t>696732988</t>
  </si>
  <si>
    <t>P122015969268N</t>
  </si>
  <si>
    <t>DJIEGOUE TCHAMTCHEU SCHOLASTIQUE MATHILDE</t>
  </si>
  <si>
    <t>P118016887154D</t>
  </si>
  <si>
    <t>ALVIN KARIM</t>
  </si>
  <si>
    <t>P049217960870N</t>
  </si>
  <si>
    <t>AFTER TOTAL PETROL STATION</t>
  </si>
  <si>
    <t>P017617052026N</t>
  </si>
  <si>
    <t>LAFHNYAM</t>
  </si>
  <si>
    <t>677636512</t>
  </si>
  <si>
    <t>P089616494544D</t>
  </si>
  <si>
    <t>CHUKWURE</t>
  </si>
  <si>
    <t>673795101</t>
  </si>
  <si>
    <t>P028812518788B</t>
  </si>
  <si>
    <t>NJIGO ROMEO</t>
  </si>
  <si>
    <t>674426766</t>
  </si>
  <si>
    <t>P047816127189E</t>
  </si>
  <si>
    <t>CEVERINE CLAIRE</t>
  </si>
  <si>
    <t>6708228625</t>
  </si>
  <si>
    <t>P097112524164S</t>
  </si>
  <si>
    <t>NOULATCHOM MARTINE</t>
  </si>
  <si>
    <t>676 18 14 28</t>
  </si>
  <si>
    <t>P028117531727A</t>
  </si>
  <si>
    <t>AJOUFACK</t>
  </si>
  <si>
    <t>P110418105055Y</t>
  </si>
  <si>
    <t>UZUEGBUNE IZUNNA EMMANUEL</t>
  </si>
  <si>
    <t>P020117124851K</t>
  </si>
  <si>
    <t>ONDUA EBA</t>
  </si>
  <si>
    <t>659716127</t>
  </si>
  <si>
    <t>P028516300954J</t>
  </si>
  <si>
    <t>TCHEUMEUBE</t>
  </si>
  <si>
    <t>P098818066948T</t>
  </si>
  <si>
    <t>P089616328283M</t>
  </si>
  <si>
    <t>BELEBEGNE</t>
  </si>
  <si>
    <t>00237 694546878</t>
  </si>
  <si>
    <t>P028816332477Q</t>
  </si>
  <si>
    <t>M042417018331W</t>
  </si>
  <si>
    <t>QUINCAILLERIE DU FUTUR</t>
  </si>
  <si>
    <t>651355726</t>
  </si>
  <si>
    <t>P069018062570G</t>
  </si>
  <si>
    <t>DONGMEZA TSOPGNI</t>
  </si>
  <si>
    <t>P058217093534S</t>
  </si>
  <si>
    <t>NWEZE EPSE NWORJI</t>
  </si>
  <si>
    <t>BLESSINGS CHIOMA</t>
  </si>
  <si>
    <t>651814013</t>
  </si>
  <si>
    <t>P029616533982Y</t>
  </si>
  <si>
    <t>MOUCHE</t>
  </si>
  <si>
    <t>FERDIANND ENOW</t>
  </si>
  <si>
    <t>653460987</t>
  </si>
  <si>
    <t>P089317143797A</t>
  </si>
  <si>
    <t>KAMDEM DEMGNE</t>
  </si>
  <si>
    <t>PHILIPPE ARMELLE</t>
  </si>
  <si>
    <t>699868442</t>
  </si>
  <si>
    <t>KRIBI II, DOMBÈ, CARREFOUR THOMSON</t>
  </si>
  <si>
    <t>PRESTATIONS-RENOVATION-COMMERCE</t>
  </si>
  <si>
    <t>P077300378412H</t>
  </si>
  <si>
    <t>TANLE JULIUS SIMBAM</t>
  </si>
  <si>
    <t>ETS TANLE HYDRAULIC TECHNOLOGIES</t>
  </si>
  <si>
    <t>677653455</t>
  </si>
  <si>
    <t>VENTE DES BOUTEILLES</t>
  </si>
  <si>
    <t>P028512756151P</t>
  </si>
  <si>
    <t>TCHANTE YIMTCHANG</t>
  </si>
  <si>
    <t>GIRAULD BOUNAUD</t>
  </si>
  <si>
    <t>P108016397952P</t>
  </si>
  <si>
    <t>NOELINE</t>
  </si>
  <si>
    <t>00237695738749</t>
  </si>
  <si>
    <t>P018916609721H</t>
  </si>
  <si>
    <t>NWOSU EMEKA KINGSLEY</t>
  </si>
  <si>
    <t>ETS DON KIZITO AUTOS</t>
  </si>
  <si>
    <t>P058516700996B</t>
  </si>
  <si>
    <t>DEGAG</t>
  </si>
  <si>
    <t>WILLIAM TOLBERT</t>
  </si>
  <si>
    <t>00237675497931</t>
  </si>
  <si>
    <t>P066212506203J</t>
  </si>
  <si>
    <t>MBOCK EPSE KELBABA ANTOINNETTE MARIE</t>
  </si>
  <si>
    <t>MBOCK EPSE KELBABA A</t>
  </si>
  <si>
    <t>696124500</t>
  </si>
  <si>
    <t>P078716840284D</t>
  </si>
  <si>
    <t>BELLA ETITH MBAH</t>
  </si>
  <si>
    <t>00237675026962</t>
  </si>
  <si>
    <t>P030316716054N</t>
  </si>
  <si>
    <t>KENKPE GENEVETTE ADANOR</t>
  </si>
  <si>
    <t>00237680361655</t>
  </si>
  <si>
    <t>P017916701068C</t>
  </si>
  <si>
    <t>699224548</t>
  </si>
  <si>
    <t>ABOME SANCTUAIRE</t>
  </si>
  <si>
    <t>P090017003168M</t>
  </si>
  <si>
    <t>DJONTSO SOH</t>
  </si>
  <si>
    <t>BRIDEN</t>
  </si>
  <si>
    <t>P038216751365T</t>
  </si>
  <si>
    <t>00237697492148</t>
  </si>
  <si>
    <t>P067212484069E</t>
  </si>
  <si>
    <t>ILLIASSA ABBO</t>
  </si>
  <si>
    <t>666 644 126</t>
  </si>
  <si>
    <t>M112316282369Z</t>
  </si>
  <si>
    <t>NEBA BUSINESS CORPORATION SARL</t>
  </si>
  <si>
    <t>656255660</t>
  </si>
  <si>
    <t>P098518423317G</t>
  </si>
  <si>
    <t>SOULEYMANOU ALHADJI DJOBDI</t>
  </si>
  <si>
    <t>695260201</t>
  </si>
  <si>
    <t>P109717144369D</t>
  </si>
  <si>
    <t>REKIA JAHJAH</t>
  </si>
  <si>
    <t>687343138</t>
  </si>
  <si>
    <t>P038412710987A</t>
  </si>
  <si>
    <t>P016317105907Z</t>
  </si>
  <si>
    <t>699812120</t>
  </si>
  <si>
    <t>P065918354243C</t>
  </si>
  <si>
    <t>JUSTUS</t>
  </si>
  <si>
    <t>IKPEGNA</t>
  </si>
  <si>
    <t>00237670198770</t>
  </si>
  <si>
    <t>P057116374863R</t>
  </si>
  <si>
    <t>0023769779710</t>
  </si>
  <si>
    <t>P129314444849H</t>
  </si>
  <si>
    <t>DJOU IRENE</t>
  </si>
  <si>
    <t>ROSADOR</t>
  </si>
  <si>
    <t>674371321</t>
  </si>
  <si>
    <t>P115500117067A</t>
  </si>
  <si>
    <t>BEKONO NGOMBA</t>
  </si>
  <si>
    <t>COOPERATIVE SIMPLIFIEE</t>
  </si>
  <si>
    <t>M021817419525J</t>
  </si>
  <si>
    <t>SOCIETE COOPERATIVE SIMPLIFIEE DES JEUNES ENTREPRENEURS AGROPASTORAUX DE MEBEM -MVOULA</t>
  </si>
  <si>
    <t>SOCOO.JENAM</t>
  </si>
  <si>
    <t>00237650078474</t>
  </si>
  <si>
    <t>P016511967861X</t>
  </si>
  <si>
    <t>KEMMOGNE EPSE KAMHOUA MARIEKEM</t>
  </si>
  <si>
    <t>KEMMOGNE KAMHOUA MARIE</t>
  </si>
  <si>
    <t>699325857</t>
  </si>
  <si>
    <t>P019016977147L</t>
  </si>
  <si>
    <t>NDEA FOUOKING</t>
  </si>
  <si>
    <t>676300878</t>
  </si>
  <si>
    <t>SANTCHOUDSCHANG</t>
  </si>
  <si>
    <t>P039512145773L</t>
  </si>
  <si>
    <t>MAZOGANG</t>
  </si>
  <si>
    <t>JULIE DORICE</t>
  </si>
  <si>
    <t>KAKP</t>
  </si>
  <si>
    <t>P122016170961S</t>
  </si>
  <si>
    <t>ILOUGA JEAN PHILIPPE</t>
  </si>
  <si>
    <t>693619750</t>
  </si>
  <si>
    <t>P027000208949L</t>
  </si>
  <si>
    <t>P025600138456D</t>
  </si>
  <si>
    <t>SOM EPSEE YARO SALATOU</t>
  </si>
  <si>
    <t>HELENE LEONTINE</t>
  </si>
  <si>
    <t>AKWA/JUSTE DERRIERE ANCIEN CINEMA LE WOURI</t>
  </si>
  <si>
    <t>P049316088386K</t>
  </si>
  <si>
    <t>696114178</t>
  </si>
  <si>
    <t>SUPPLIES OF HEAVY AND LIGHT EQUIPMENT</t>
  </si>
  <si>
    <t>M022416448871B</t>
  </si>
  <si>
    <t>NDAM GLOBAL VENTURES COMPANY</t>
  </si>
  <si>
    <t>P017912522396W</t>
  </si>
  <si>
    <t>650 82 02 99</t>
  </si>
  <si>
    <t>M082316029019Z</t>
  </si>
  <si>
    <t>NOURMI SARL</t>
  </si>
  <si>
    <t>670838387</t>
  </si>
  <si>
    <t>P078817550663E</t>
  </si>
  <si>
    <t>691012656</t>
  </si>
  <si>
    <t>P106617113500S</t>
  </si>
  <si>
    <t>NGUEKAM NGAKWE</t>
  </si>
  <si>
    <t>699041928</t>
  </si>
  <si>
    <t>P106500076228W</t>
  </si>
  <si>
    <t>NKWEDOU EPSE FLORENCESITE</t>
  </si>
  <si>
    <t>SITE LA FLEUR</t>
  </si>
  <si>
    <t>676124962</t>
  </si>
  <si>
    <t>FACE CHAMPS ELYSEE</t>
  </si>
  <si>
    <t>P117515310187K</t>
  </si>
  <si>
    <t>KAMO LATTA EPOUSE YOUALEU KAKNDJEU</t>
  </si>
  <si>
    <t>679449567</t>
  </si>
  <si>
    <t>LABORATOIRE PHARMACEUTIQUE</t>
  </si>
  <si>
    <t>M069812756219L</t>
  </si>
  <si>
    <t>PHARMACO DISTRIBUTION (PTY) LTD</t>
  </si>
  <si>
    <t>P122015268519S</t>
  </si>
  <si>
    <t>EMI-MONEY</t>
  </si>
  <si>
    <t>P108817041398G</t>
  </si>
  <si>
    <t>BAHI OUTTA BEKE MAMOUDOU</t>
  </si>
  <si>
    <t>695262519</t>
  </si>
  <si>
    <t>P077916903566G</t>
  </si>
  <si>
    <t>JUSTIN SCEVERIN</t>
  </si>
  <si>
    <t>TOMBOG</t>
  </si>
  <si>
    <t>696151769</t>
  </si>
  <si>
    <t>P016316263987F</t>
  </si>
  <si>
    <t>NEBA ISAAC FUH</t>
  </si>
  <si>
    <t>ETS NEBA SHOPPING</t>
  </si>
  <si>
    <t>DISTRIBUTION,ET NEGOCEGOCE,IMPORT-EXPORT,PRESTATION DE SERVICES</t>
  </si>
  <si>
    <t>00237675188690</t>
  </si>
  <si>
    <t>M051612518636G</t>
  </si>
  <si>
    <t>SEABOARD RESORTS CORPORATION LTD</t>
  </si>
  <si>
    <t>CONSULTING AND CONTRACTS/SUPPLIES</t>
  </si>
  <si>
    <t>P058314407761E</t>
  </si>
  <si>
    <t>BASIL MUKUMA WANDJI</t>
  </si>
  <si>
    <t>(ETS WANDJI)</t>
  </si>
  <si>
    <t>P049818576477B</t>
  </si>
  <si>
    <t>MADOUMTIO TCHINDA</t>
  </si>
  <si>
    <t>+237(00)655992752</t>
  </si>
  <si>
    <t>P029518528561D</t>
  </si>
  <si>
    <t>CLOVIS NGANG</t>
  </si>
  <si>
    <t>P019514541581E</t>
  </si>
  <si>
    <t>MEKOUNTCHOU TANJONG</t>
  </si>
  <si>
    <t>678005269</t>
  </si>
  <si>
    <t>P017112617439H</t>
  </si>
  <si>
    <t>BOUTIMI NGOSSI LUCIEN JANVIER</t>
  </si>
  <si>
    <t>ETS LE YAMOO</t>
  </si>
  <si>
    <t>677 44 49 44</t>
  </si>
  <si>
    <t>DERRIERE MELI MELO</t>
  </si>
  <si>
    <t>M070017412961M</t>
  </si>
  <si>
    <t>COLLEGE PRIVE LAIC NOTRE DAME DES BEATITUDES</t>
  </si>
  <si>
    <t>697513135</t>
  </si>
  <si>
    <t>M122016249687N</t>
  </si>
  <si>
    <t>YAM RENATA ACHIIA</t>
  </si>
  <si>
    <t>237 680564545</t>
  </si>
  <si>
    <t>P020417991307U</t>
  </si>
  <si>
    <t>CHIDERA MESHACK</t>
  </si>
  <si>
    <t>BATA CONGO MAKEA</t>
  </si>
  <si>
    <t>P027318491652M</t>
  </si>
  <si>
    <t>M101100044012C</t>
  </si>
  <si>
    <t>ETS BITAMA</t>
  </si>
  <si>
    <t>696164124</t>
  </si>
  <si>
    <t>M051917082845R</t>
  </si>
  <si>
    <t>SOCIETE COOPERATIVE AVEC CONSEIL D'ADMINISTRATION DES ENTREPRENEURS DE CACAO DE NTUI</t>
  </si>
  <si>
    <t>SOCOOPEC-N COOP CA</t>
  </si>
  <si>
    <t>CONSEIL D'ADMINISTRATION DES ENTREPRENEURS DE CACAO</t>
  </si>
  <si>
    <t>P097817852084S</t>
  </si>
  <si>
    <t>696003421</t>
  </si>
  <si>
    <t>P080217090304Y</t>
  </si>
  <si>
    <t>VALENCE NVONI</t>
  </si>
  <si>
    <t>DISONGE</t>
  </si>
  <si>
    <t>680149396</t>
  </si>
  <si>
    <t>P118517936159W</t>
  </si>
  <si>
    <t>ALAIN MARIE</t>
  </si>
  <si>
    <t>675 21 08 35</t>
  </si>
  <si>
    <t>P058312680829T</t>
  </si>
  <si>
    <t>ANENE PETER</t>
  </si>
  <si>
    <t>670721226</t>
  </si>
  <si>
    <t>P079018551148S</t>
  </si>
  <si>
    <t>SYDOINE MABELLE</t>
  </si>
  <si>
    <t>P019218164826G</t>
  </si>
  <si>
    <t>P108212601980D</t>
  </si>
  <si>
    <t>NZEUMO NOUBISSIE MERRICK</t>
  </si>
  <si>
    <t>670037982</t>
  </si>
  <si>
    <t>P028516874785E</t>
  </si>
  <si>
    <t>674605432</t>
  </si>
  <si>
    <t>CANT SABLE</t>
  </si>
  <si>
    <t>P127512498047L</t>
  </si>
  <si>
    <t>KADJI SIMON ALAIN CHAMFORTKAD</t>
  </si>
  <si>
    <t>KADJI SIMON ALAIN CHANFORT</t>
  </si>
  <si>
    <t>P082417108556N</t>
  </si>
  <si>
    <t>BIH MARY NFEH</t>
  </si>
  <si>
    <t>M022118533055E</t>
  </si>
  <si>
    <t>NETWORK FOR INTERNATIONAL TRADE AND THE SUSTAINABLE DEVELOPMENT SARL</t>
  </si>
  <si>
    <t>NIT-SD SOLUTIONS SARL</t>
  </si>
  <si>
    <t>675235554</t>
  </si>
  <si>
    <t>P046518310090L</t>
  </si>
  <si>
    <t>MANO</t>
  </si>
  <si>
    <t>BARTHOLOMEW ZOROBIE</t>
  </si>
  <si>
    <t>CAMP - MILITAIRE KOUTABA</t>
  </si>
  <si>
    <t>P035600300757S</t>
  </si>
  <si>
    <t>TONGA YIMGA JULIENNE</t>
  </si>
  <si>
    <t>PHARMACIE NDOGPASSI</t>
  </si>
  <si>
    <t>P088615985277E</t>
  </si>
  <si>
    <t>TEDJOU NZEUKO JEAN</t>
  </si>
  <si>
    <t>P119016986154N</t>
  </si>
  <si>
    <t>BRAIN ANANG</t>
  </si>
  <si>
    <t>653335651</t>
  </si>
  <si>
    <t>P089716932065Q</t>
  </si>
  <si>
    <t>NGANJE LYONGA</t>
  </si>
  <si>
    <t>LA NJIE MAKONGO</t>
  </si>
  <si>
    <t>678470010</t>
  </si>
  <si>
    <t>P048316711359B</t>
  </si>
  <si>
    <t>OLIVIER MIH</t>
  </si>
  <si>
    <t>P017917122028Q</t>
  </si>
  <si>
    <t>653671110</t>
  </si>
  <si>
    <t>GESTION &amp; TRANSACTIONS IMMOBILIERES</t>
  </si>
  <si>
    <t>M019100000854W</t>
  </si>
  <si>
    <t>STE GESTION &amp; TRANSASTIONS</t>
  </si>
  <si>
    <t>IMMOBILIERES "STE G.T.I SARL"</t>
  </si>
  <si>
    <t>233433944</t>
  </si>
  <si>
    <t>AVANT ASCOMA/IMM 06 ETAGES FACE AGENCE AXA/RUE FOCH</t>
  </si>
  <si>
    <t>P089317625996J</t>
  </si>
  <si>
    <t>0023757567505</t>
  </si>
  <si>
    <t>MARTINO HÔTEL</t>
  </si>
  <si>
    <t>P088316720204T</t>
  </si>
  <si>
    <t>KOUAM DJOKO ACHILLE</t>
  </si>
  <si>
    <t>00237677389549</t>
  </si>
  <si>
    <t>P038916923149L</t>
  </si>
  <si>
    <t>TANDJEU MOMENI</t>
  </si>
  <si>
    <t>+237 670722282</t>
  </si>
  <si>
    <t>P016200166275H</t>
  </si>
  <si>
    <t>ANI OKEKE</t>
  </si>
  <si>
    <t>EZIKIEL</t>
  </si>
  <si>
    <t>676820594</t>
  </si>
  <si>
    <t>MAMFE MARKET</t>
  </si>
  <si>
    <t>P079816830980A</t>
  </si>
  <si>
    <t>KENNE PAGNING</t>
  </si>
  <si>
    <t>P098417934999C</t>
  </si>
  <si>
    <t>NGOUMELA LITUMBE MOKWE</t>
  </si>
  <si>
    <t>67567951</t>
  </si>
  <si>
    <t>RESTAURATION/</t>
  </si>
  <si>
    <t>M082316032475H</t>
  </si>
  <si>
    <t>LA FORCE DU POULET + SARL</t>
  </si>
  <si>
    <t>698210012</t>
  </si>
  <si>
    <t>MANAGEMENT &amp; ASSISTANCE</t>
  </si>
  <si>
    <t>M091612571409P</t>
  </si>
  <si>
    <t>STE CORPECCA SARL</t>
  </si>
  <si>
    <t>P128817890971M</t>
  </si>
  <si>
    <t>679 17 21 87</t>
  </si>
  <si>
    <t>P010017227337A</t>
  </si>
  <si>
    <t>BISSO MEVAH</t>
  </si>
  <si>
    <t>DIDRICH DIEUDONNE</t>
  </si>
  <si>
    <t>695943453</t>
  </si>
  <si>
    <t>P087300477941J</t>
  </si>
  <si>
    <t>NGWANNEWOU</t>
  </si>
  <si>
    <t>EP TEUKEU FLORENCE</t>
  </si>
  <si>
    <t>P099515656748S</t>
  </si>
  <si>
    <t>MOUDINA FAKSOU</t>
  </si>
  <si>
    <t>691123570</t>
  </si>
  <si>
    <t>P027918582146H</t>
  </si>
  <si>
    <t>NDI MARCEL</t>
  </si>
  <si>
    <t>ETS MOGE</t>
  </si>
  <si>
    <t>P017716892067E</t>
  </si>
  <si>
    <t>DAGUISSOU LIRAWA</t>
  </si>
  <si>
    <t>698714590</t>
  </si>
  <si>
    <t>M072317094003J</t>
  </si>
  <si>
    <t>GROUPE SCOLAIRE BILINGUE PRIVE MEGOU (GSBP MEGOU)</t>
  </si>
  <si>
    <t>699799779.</t>
  </si>
  <si>
    <t>P088316998714U</t>
  </si>
  <si>
    <t>NGUM NGWABI</t>
  </si>
  <si>
    <t>670033864</t>
  </si>
  <si>
    <t>P019118546312X</t>
  </si>
  <si>
    <t>ZUNDIE MBOU</t>
  </si>
  <si>
    <t>P029013697643L</t>
  </si>
  <si>
    <t>DJUIKOM OLIVIA PATRICIA</t>
  </si>
  <si>
    <t>ETS OLKIM'S</t>
  </si>
  <si>
    <t>6 76 28 77 37</t>
  </si>
  <si>
    <t>P108517756188N</t>
  </si>
  <si>
    <t>YEMDJUE WADO</t>
  </si>
  <si>
    <t>00237652985451</t>
  </si>
  <si>
    <t>DESCENTE AN 2000</t>
  </si>
  <si>
    <t>M041300045270M</t>
  </si>
  <si>
    <t>SCI LA QUALITE</t>
  </si>
  <si>
    <t>P127418529255N</t>
  </si>
  <si>
    <t>CHRISTIANA UJU</t>
  </si>
  <si>
    <t>P096800200796E</t>
  </si>
  <si>
    <t>KAMDEM NGUIAGANG ISAAC</t>
  </si>
  <si>
    <t>694421671</t>
  </si>
  <si>
    <t>M010600020287D</t>
  </si>
  <si>
    <t>CUSTOMER'S FIRM SARL</t>
  </si>
  <si>
    <t>CUSTOMER'S FIRM</t>
  </si>
  <si>
    <t>P128517874369P</t>
  </si>
  <si>
    <t>TALOM TSOMGNE</t>
  </si>
  <si>
    <t>697 42 19 55</t>
  </si>
  <si>
    <t>M102316108098U</t>
  </si>
  <si>
    <t>SOCIETE COOPERATIVE AVEC CONSEIL D'ADMINISTRATION D'EPARGNE ET DE CREDIT LA CENTRALE FINANCIERE AFRICAINE</t>
  </si>
  <si>
    <t>LA CENTRALE COOP-CA</t>
  </si>
  <si>
    <t>695327301</t>
  </si>
  <si>
    <t>P040016061032G</t>
  </si>
  <si>
    <t>SABIRATOU</t>
  </si>
  <si>
    <t>SABIRATOU1@YAHOO.FR</t>
  </si>
  <si>
    <t>P079617881510E</t>
  </si>
  <si>
    <t>MARYAMOU HAMADOU</t>
  </si>
  <si>
    <t>00237656787962</t>
  </si>
  <si>
    <t>VENTE DE POISSON BRAISE</t>
  </si>
  <si>
    <t>P076817387652R</t>
  </si>
  <si>
    <t>BEATRICE AGNES</t>
  </si>
  <si>
    <t>696021519</t>
  </si>
  <si>
    <t>DERRIERE MOBIL GUNIESS</t>
  </si>
  <si>
    <t>P015016393787E</t>
  </si>
  <si>
    <t>VUMOM</t>
  </si>
  <si>
    <t>JOANA</t>
  </si>
  <si>
    <t>00237612346521</t>
  </si>
  <si>
    <t>P129316383019J</t>
  </si>
  <si>
    <t>GUELAA</t>
  </si>
  <si>
    <t>00237673952724</t>
  </si>
  <si>
    <t>P015912288031X</t>
  </si>
  <si>
    <t>ETS GLOBAL ENGINEERING</t>
  </si>
  <si>
    <t>P037018441995A</t>
  </si>
  <si>
    <t>GUIADEM MBOBDA</t>
  </si>
  <si>
    <t>P067816376039F</t>
  </si>
  <si>
    <t>KUKAH BONGSISSI</t>
  </si>
  <si>
    <t>KEITH</t>
  </si>
  <si>
    <t>679593651</t>
  </si>
  <si>
    <t>P079917136805S</t>
  </si>
  <si>
    <t>MAIMOUNATOU DALLI</t>
  </si>
  <si>
    <t>P068715114316H</t>
  </si>
  <si>
    <t>694444707</t>
  </si>
  <si>
    <t>M082417037245U</t>
  </si>
  <si>
    <t>P.BE TOKYO-CAMER SARL</t>
  </si>
  <si>
    <t>679150846</t>
  </si>
  <si>
    <t>P019112483541E</t>
  </si>
  <si>
    <t>BACHIROU SAIDOU</t>
  </si>
  <si>
    <t>M101200043113M</t>
  </si>
  <si>
    <t>TAPAJI TOURS SARL</t>
  </si>
  <si>
    <t>TAPAJI TOURS</t>
  </si>
  <si>
    <t>697273656</t>
  </si>
  <si>
    <t>TKC CHEFFERIE</t>
  </si>
  <si>
    <t>P096116681452J</t>
  </si>
  <si>
    <t>DOUMGUE</t>
  </si>
  <si>
    <t>00237699138659</t>
  </si>
  <si>
    <t>P019418107827K</t>
  </si>
  <si>
    <t>TOUOTSAP MBOGNOU</t>
  </si>
  <si>
    <t>SORELLE ORNELLA</t>
  </si>
  <si>
    <t>M082116366074P</t>
  </si>
  <si>
    <t>SUCESSION FEZE JEAN PAUL</t>
  </si>
  <si>
    <t>MINBOMAN ( LIBERTE)</t>
  </si>
  <si>
    <t>P019616492661C</t>
  </si>
  <si>
    <t>M072116331611H</t>
  </si>
  <si>
    <t>DELYSE NATUR’ SARL</t>
  </si>
  <si>
    <t>691788359</t>
  </si>
  <si>
    <t>P109015661919R</t>
  </si>
  <si>
    <t>MANFOUO TAMEKO</t>
  </si>
  <si>
    <t>PRESTATIONS SCES - HEBERGEMENT</t>
  </si>
  <si>
    <t>P045100208103R</t>
  </si>
  <si>
    <t>OWATTA</t>
  </si>
  <si>
    <t>P010317093569D</t>
  </si>
  <si>
    <t>MARIE MORELLE</t>
  </si>
  <si>
    <t>694526011</t>
  </si>
  <si>
    <t>ANCIEN COLLEGE EVANGELIQUE</t>
  </si>
  <si>
    <t>P069517841440A</t>
  </si>
  <si>
    <t>MBANG ABDOUL TCHOUKA</t>
  </si>
  <si>
    <t>698557897</t>
  </si>
  <si>
    <t>P010016394118B</t>
  </si>
  <si>
    <t>674111480</t>
  </si>
  <si>
    <t>MAKEPE MISSOKE CHEFFERIE</t>
  </si>
  <si>
    <t>P128417155311H</t>
  </si>
  <si>
    <t>DÉHA KOMENI DAVID NOËL</t>
  </si>
  <si>
    <t>M102316147239S</t>
  </si>
  <si>
    <t>SOCIÉTÉ CAMEROUNAISE DE LEVAGE</t>
  </si>
  <si>
    <t>P122017044567L</t>
  </si>
  <si>
    <t>NGWEFA LEUWAT ORLY MARIUS</t>
  </si>
  <si>
    <t>674512631</t>
  </si>
  <si>
    <t>P105700168375R</t>
  </si>
  <si>
    <t>NGOKA ASSOUA AUGUSTINE</t>
  </si>
  <si>
    <t>679990606</t>
  </si>
  <si>
    <t>P017417069153Z</t>
  </si>
  <si>
    <t>NDEGUENA_</t>
  </si>
  <si>
    <t>P078417973190C</t>
  </si>
  <si>
    <t>DJOUKWO FOMWE</t>
  </si>
  <si>
    <t>679 40 65 12</t>
  </si>
  <si>
    <t>P017912601250Y</t>
  </si>
  <si>
    <t>698492705</t>
  </si>
  <si>
    <t>P107612619732U</t>
  </si>
  <si>
    <t>KOAGNE TASSE HILAIRE</t>
  </si>
  <si>
    <t>FACE MARCHE BIG MOP</t>
  </si>
  <si>
    <t>P108212419840G</t>
  </si>
  <si>
    <t>MOHAMADOU GUEBON</t>
  </si>
  <si>
    <t>ETS MOHAMADOU GUEBON</t>
  </si>
  <si>
    <t>679 149 453</t>
  </si>
  <si>
    <t>P069017125198M</t>
  </si>
  <si>
    <t>SOCGNIA TALLA</t>
  </si>
  <si>
    <t>671909657</t>
  </si>
  <si>
    <t>P048317219767T</t>
  </si>
  <si>
    <t>TIOMELA MATSAWOUM</t>
  </si>
  <si>
    <t>P069417457512G</t>
  </si>
  <si>
    <t>CHIMEZIE SAMUEL</t>
  </si>
  <si>
    <t>00237654305636</t>
  </si>
  <si>
    <t>P089218523697J</t>
  </si>
  <si>
    <t>699168615</t>
  </si>
  <si>
    <t>P047417142134F</t>
  </si>
  <si>
    <t>MAKOMO MBAZOA</t>
  </si>
  <si>
    <t>694733510</t>
  </si>
  <si>
    <t>P015800029213J</t>
  </si>
  <si>
    <t>KUEKOU FOMEKONG</t>
  </si>
  <si>
    <t>675475929</t>
  </si>
  <si>
    <t>M021612485766Q</t>
  </si>
  <si>
    <t>STE ELE-K-TRA SARL</t>
  </si>
  <si>
    <t>AGRICULTURE - CULTURE DES BANANES/PLANTAINS</t>
  </si>
  <si>
    <t>M019100001042B</t>
  </si>
  <si>
    <t>STE DES BANANERAIES DE LA M'BOME</t>
  </si>
  <si>
    <t>SBM</t>
  </si>
  <si>
    <t>233420600/670546839/699934667</t>
  </si>
  <si>
    <t>DIRECTION PHP</t>
  </si>
  <si>
    <t>DIRECTION PHP NJOMBE</t>
  </si>
  <si>
    <t>P016712949383B</t>
  </si>
  <si>
    <t>FOFACK GERMAIN</t>
  </si>
  <si>
    <t>677126918</t>
  </si>
  <si>
    <t>P107116775314G</t>
  </si>
  <si>
    <t>DOUMGNE FOHAM</t>
  </si>
  <si>
    <t>654091193</t>
  </si>
  <si>
    <t>P010316985952R</t>
  </si>
  <si>
    <t>657544564</t>
  </si>
  <si>
    <t>P057612648602T</t>
  </si>
  <si>
    <t>TCHANZI</t>
  </si>
  <si>
    <t>Entrée lycer</t>
  </si>
  <si>
    <t>SALES OF MBUH</t>
  </si>
  <si>
    <t>P016612402955T</t>
  </si>
  <si>
    <t>677638579</t>
  </si>
  <si>
    <t>M080017235686H</t>
  </si>
  <si>
    <t>LYCEE TECHNIQUE D'OKOLA</t>
  </si>
  <si>
    <t>0237699742227</t>
  </si>
  <si>
    <t>M061512406649T</t>
  </si>
  <si>
    <t>INST SUP DES SCIENCES &amp; TECHN DE YDE</t>
  </si>
  <si>
    <t>ISSTY</t>
  </si>
  <si>
    <t>696372541</t>
  </si>
  <si>
    <t>TRAVAUX D'ÉLECTRICITÉ</t>
  </si>
  <si>
    <t>M061912786898A</t>
  </si>
  <si>
    <t>SOCIÉTÉ SEGNING ET FILS NÉGOCE SARL</t>
  </si>
  <si>
    <t>695360590/699240254</t>
  </si>
  <si>
    <t>IMMEUBLE METANOR 2ème rue</t>
  </si>
  <si>
    <t>P077312090177H</t>
  </si>
  <si>
    <t>KEMCHE PAULIN</t>
  </si>
  <si>
    <t>ETS KEMCHE</t>
  </si>
  <si>
    <t>699264615</t>
  </si>
  <si>
    <t>P107900251759J</t>
  </si>
  <si>
    <t>EUGENIE SIDONIE</t>
  </si>
  <si>
    <t>676587878</t>
  </si>
  <si>
    <t>P038517110412A</t>
  </si>
  <si>
    <t>NGO HOUNDOUL</t>
  </si>
  <si>
    <t>671614350</t>
  </si>
  <si>
    <t>P108017365850T</t>
  </si>
  <si>
    <t>DOKOU YAKOU EPSE MPAKO</t>
  </si>
  <si>
    <t>AMINA ELISE</t>
  </si>
  <si>
    <t>P038818056046L</t>
  </si>
  <si>
    <t>NGADJOU NKANKEU</t>
  </si>
  <si>
    <t>694 51 10 18</t>
  </si>
  <si>
    <t>QUARTIER BEKA HOSSERE</t>
  </si>
  <si>
    <t>P017112600057F</t>
  </si>
  <si>
    <t>TCHAMGOUE SAHA ELIE CLOTAIRE</t>
  </si>
  <si>
    <t>ETS TCHAMGOUE SAHA ELIE</t>
  </si>
  <si>
    <t>677230871</t>
  </si>
  <si>
    <t>IMMEUBLE LA FINAL.FACE TRACTAFRIC MOTORS</t>
  </si>
  <si>
    <t>P079016035160X</t>
  </si>
  <si>
    <t>P046612284093S</t>
  </si>
  <si>
    <t>MUGANYINKA</t>
  </si>
  <si>
    <t>P098416072484N</t>
  </si>
  <si>
    <t>NDJIP ONANA DONATIEN</t>
  </si>
  <si>
    <t>ETS DONATIEN DISTRIBUTOR</t>
  </si>
  <si>
    <t>674294286</t>
  </si>
  <si>
    <t>M022217090526L</t>
  </si>
  <si>
    <t>SIGERIS SARL</t>
  </si>
  <si>
    <t>00237691297447</t>
  </si>
  <si>
    <t>P017112336686F</t>
  </si>
  <si>
    <t>ADAM ADAMOU</t>
  </si>
  <si>
    <t>693262535</t>
  </si>
  <si>
    <t>Camp Ouvrier</t>
  </si>
  <si>
    <t>P018517511337Z</t>
  </si>
  <si>
    <t>RIBWANOU BOUBA</t>
  </si>
  <si>
    <t>00237697434048</t>
  </si>
  <si>
    <t>P037612631354X</t>
  </si>
  <si>
    <t>P027417616244A</t>
  </si>
  <si>
    <t>TUEMGNE YOUMSSI</t>
  </si>
  <si>
    <t>P016718494821K</t>
  </si>
  <si>
    <t>OUCHAR MAHAMAT NOUR KODOUMI</t>
  </si>
  <si>
    <t>P117612435397L</t>
  </si>
  <si>
    <t>MASSABE EPOUSE MOUCHINGAM AJARA</t>
  </si>
  <si>
    <t>694993443</t>
  </si>
  <si>
    <t>CPT 245</t>
  </si>
  <si>
    <t>P099317407494P</t>
  </si>
  <si>
    <t>MIME</t>
  </si>
  <si>
    <t>P107313997627T</t>
  </si>
  <si>
    <t>KENTSA FIRMAIN SEVERIN</t>
  </si>
  <si>
    <t>696612153</t>
  </si>
  <si>
    <t>REPARATEUR TELEVISIONS</t>
  </si>
  <si>
    <t>P048312639824U</t>
  </si>
  <si>
    <t>TANE FOPA SYLVESTRE MARTIAL</t>
  </si>
  <si>
    <t>677548992</t>
  </si>
  <si>
    <t>CPT HD 08</t>
  </si>
  <si>
    <t>P049616618036T</t>
  </si>
  <si>
    <t>PAUL FRANK</t>
  </si>
  <si>
    <t>P096318489876N</t>
  </si>
  <si>
    <t>00237696118040</t>
  </si>
  <si>
    <t>696118040</t>
  </si>
  <si>
    <t>M027500008023W</t>
  </si>
  <si>
    <t>CONSEIL NAT.DES CHAR.CAM.</t>
  </si>
  <si>
    <t>CNCC</t>
  </si>
  <si>
    <t>675177618</t>
  </si>
  <si>
    <t>M091217232726P</t>
  </si>
  <si>
    <t>LYC+ËE BILINGUE DE KIMBO</t>
  </si>
  <si>
    <t>P019416408561E</t>
  </si>
  <si>
    <t>IGANG</t>
  </si>
  <si>
    <t>ZAVERA MEMEH</t>
  </si>
  <si>
    <t>650747176</t>
  </si>
  <si>
    <t>P098616423127H</t>
  </si>
  <si>
    <t>BETIPE</t>
  </si>
  <si>
    <t>00237673525289</t>
  </si>
  <si>
    <t>P016100480057D</t>
  </si>
  <si>
    <t>DJOUDA JACQUES</t>
  </si>
  <si>
    <t>677621946</t>
  </si>
  <si>
    <t>BLOC 2/08</t>
  </si>
  <si>
    <t>M100012575881C</t>
  </si>
  <si>
    <t>CENTRE EDUCATIF MARIE MADELEINE</t>
  </si>
  <si>
    <t>696483263</t>
  </si>
  <si>
    <t>P048316297079L</t>
  </si>
  <si>
    <t>ALHADJI MALOUM</t>
  </si>
  <si>
    <t>00237691152288</t>
  </si>
  <si>
    <t>P088514877924C</t>
  </si>
  <si>
    <t>MANGA ZIBI</t>
  </si>
  <si>
    <t>P120217095328H</t>
  </si>
  <si>
    <t>KENTSA DJIBOU</t>
  </si>
  <si>
    <t>100PROF</t>
  </si>
  <si>
    <t>P107516020184E</t>
  </si>
  <si>
    <t>TEPA-MBA</t>
  </si>
  <si>
    <t>0023767874190190</t>
  </si>
  <si>
    <t>P088416874196X</t>
  </si>
  <si>
    <t>KADJIE TEDJOM</t>
  </si>
  <si>
    <t>CLAVERISSE PAULINE</t>
  </si>
  <si>
    <t>BP 012034</t>
  </si>
  <si>
    <t>M012118434304J</t>
  </si>
  <si>
    <t>OPTIMUS SOLUTIONS SARL</t>
  </si>
  <si>
    <t>OPTIMUS SOLUTIONS</t>
  </si>
  <si>
    <t>LES PRESTATIONS DE SERVICES, RECRUTEMENT ET FORMATION, IMPORT-EXPORT, COMMERCE GENERAL</t>
  </si>
  <si>
    <t>696290419</t>
  </si>
  <si>
    <t>P122017038355N</t>
  </si>
  <si>
    <t>GWOUANA JUSTIN</t>
  </si>
  <si>
    <t>P106500343679M</t>
  </si>
  <si>
    <t>NWAL ANASTASIE</t>
  </si>
  <si>
    <t>677663334</t>
  </si>
  <si>
    <t>P048212715961E</t>
  </si>
  <si>
    <t>FONDJO NICOLAS</t>
  </si>
  <si>
    <t>ETS NICO MULTISERVICES</t>
  </si>
  <si>
    <t>699812213</t>
  </si>
  <si>
    <t>CARREFOUR ANCIEN FOKOU AKWA</t>
  </si>
  <si>
    <t>P117916675098F</t>
  </si>
  <si>
    <t>ATSAMA BANA</t>
  </si>
  <si>
    <t>CECILIA VERONIQUE</t>
  </si>
  <si>
    <t>00237699033422</t>
  </si>
  <si>
    <t>P018817007243E</t>
  </si>
  <si>
    <t>IHIMBRU DELPHINE YAROWU(DELPHINE AND SONS ENTERPRISE)</t>
  </si>
  <si>
    <t>651846514</t>
  </si>
  <si>
    <t>P048413522975W</t>
  </si>
  <si>
    <t>EDIOH FRANCOIS</t>
  </si>
  <si>
    <t>P058117142824F</t>
  </si>
  <si>
    <t>DOUANDJE</t>
  </si>
  <si>
    <t>HUGUES CREPIN</t>
  </si>
  <si>
    <t>P079217608367W</t>
  </si>
  <si>
    <t>SIPEWOU DOMKEM CARINETTE BERTILETTE</t>
  </si>
  <si>
    <t>P038616423981C</t>
  </si>
  <si>
    <t>OUSMANE BOULAMA</t>
  </si>
  <si>
    <t>696748374</t>
  </si>
  <si>
    <t>P086418297049C</t>
  </si>
  <si>
    <t>ENYEE</t>
  </si>
  <si>
    <t>AUGUSTIN CLAUDE</t>
  </si>
  <si>
    <t>P018817354363A</t>
  </si>
  <si>
    <t>JEAL</t>
  </si>
  <si>
    <t>COMMERCE GÉNÉRAL ET IMPORT/EXPORT</t>
  </si>
  <si>
    <t>P015317002323M</t>
  </si>
  <si>
    <t>GUOBELA</t>
  </si>
  <si>
    <t>ONGOLAMAKET</t>
  </si>
  <si>
    <t>M091617067708Q</t>
  </si>
  <si>
    <t>PARC DES PETITS ANGES</t>
  </si>
  <si>
    <t>672677727</t>
  </si>
  <si>
    <t>P078312632240P</t>
  </si>
  <si>
    <t>KAMGUE MABOU</t>
  </si>
  <si>
    <t>659 014 527  -  656 789 0987</t>
  </si>
  <si>
    <t>P069217141913W</t>
  </si>
  <si>
    <t>655106117</t>
  </si>
  <si>
    <t>P077412499654P</t>
  </si>
  <si>
    <t>690766671</t>
  </si>
  <si>
    <t>BOFAS</t>
  </si>
  <si>
    <t>P118516051087E</t>
  </si>
  <si>
    <t>NDIKUMANA</t>
  </si>
  <si>
    <t>HIPPOL DAVY</t>
  </si>
  <si>
    <t>M032217211657M</t>
  </si>
  <si>
    <t>H.M.M R. AND FAMILY SARL</t>
  </si>
  <si>
    <t>FACE NOBOU HOTEL</t>
  </si>
  <si>
    <t>M052014425036N</t>
  </si>
  <si>
    <t>EXOTIC WOOD COMPANY LIMITED. (EWC LTD)</t>
  </si>
  <si>
    <t>671282020</t>
  </si>
  <si>
    <t>ROUTE DERRIERE SOCIETE NANGA</t>
  </si>
  <si>
    <t>P028216383993S</t>
  </si>
  <si>
    <t>KUEDOM</t>
  </si>
  <si>
    <t>KARMAND</t>
  </si>
  <si>
    <t>679.24.27.29</t>
  </si>
  <si>
    <t>P049520424607Y</t>
  </si>
  <si>
    <t>TCHATO YOWA</t>
  </si>
  <si>
    <t>KELINE SYNTHIA</t>
  </si>
  <si>
    <t>P066915732145L</t>
  </si>
  <si>
    <t>P067416314624P</t>
  </si>
  <si>
    <t>PEN</t>
  </si>
  <si>
    <t>675604731</t>
  </si>
  <si>
    <t>P018412518093Y</t>
  </si>
  <si>
    <t>677181952</t>
  </si>
  <si>
    <t>BAR de Meidougou</t>
  </si>
  <si>
    <t>P116400496794Z</t>
  </si>
  <si>
    <t>677437154</t>
  </si>
  <si>
    <t>M082116384254F</t>
  </si>
  <si>
    <t>LAYA GROUP SARL</t>
  </si>
  <si>
    <t>LAYA GROUP</t>
  </si>
  <si>
    <t>653774575</t>
  </si>
  <si>
    <t>P059917633841C</t>
  </si>
  <si>
    <t>TOGUEM MOYO</t>
  </si>
  <si>
    <t>00237654052571</t>
  </si>
  <si>
    <t>COMMERCE-PRESTATIONS-EVENEMENTIEL</t>
  </si>
  <si>
    <t>P079113624792D</t>
  </si>
  <si>
    <t>NGUEAZANG DONGMO STELLA</t>
  </si>
  <si>
    <t>ETS STOU EVENTS AND ENGINEERING</t>
  </si>
  <si>
    <t>697798631</t>
  </si>
  <si>
    <t>PRESTATION DE SERVICES/NEGOCE/TRANSIT</t>
  </si>
  <si>
    <t>P027512723868U</t>
  </si>
  <si>
    <t>MBIDA JULES VINCENT</t>
  </si>
  <si>
    <t>ETS MJV &amp; COMPANIE</t>
  </si>
  <si>
    <t>699358565</t>
  </si>
  <si>
    <t>P010218089565N</t>
  </si>
  <si>
    <t>00237696813531</t>
  </si>
  <si>
    <t>P097812584893N</t>
  </si>
  <si>
    <t>MAKENGZEU FLORETTE</t>
  </si>
  <si>
    <t>679901294</t>
  </si>
  <si>
    <t>P048716677120G</t>
  </si>
  <si>
    <t>YILI</t>
  </si>
  <si>
    <t>00237650414610</t>
  </si>
  <si>
    <t>P028412415896B</t>
  </si>
  <si>
    <t>NZIMOU BERTIN</t>
  </si>
  <si>
    <t>675567513</t>
  </si>
  <si>
    <t>FORAGE/TRAITEMENT D'EAU/PRODUCTION D'EAU MINERALE</t>
  </si>
  <si>
    <t>M028800000691Y</t>
  </si>
  <si>
    <t>CAMEROUNAISE D'HYGIENE ET SERVICE (CHS SA)</t>
  </si>
  <si>
    <t>CHS SA - CAMEROUNAIS</t>
  </si>
  <si>
    <t>3420892</t>
  </si>
  <si>
    <t>FCE EMILIE SAKER</t>
  </si>
  <si>
    <t>P086217894010Z</t>
  </si>
  <si>
    <t>NDOPDJANG EPSE DIBAKNTCHA</t>
  </si>
  <si>
    <t>00237680826071</t>
  </si>
  <si>
    <t>P066318403894D</t>
  </si>
  <si>
    <t>WAMBA ALBERT</t>
  </si>
  <si>
    <t>6773667149</t>
  </si>
  <si>
    <t>P047400355084E</t>
  </si>
  <si>
    <t>IKE DOZIE VINCENT</t>
  </si>
  <si>
    <t>ETS IKE DOZIE VINCENT</t>
  </si>
  <si>
    <t>BOUTIQUE E9</t>
  </si>
  <si>
    <t>P069017088818W</t>
  </si>
  <si>
    <t>MINISTRY OF SOCIAL AFFAIRS</t>
  </si>
  <si>
    <t>P059217109735Z</t>
  </si>
  <si>
    <t>NKWAIN ETHEL NANGE</t>
  </si>
  <si>
    <t>67093906</t>
  </si>
  <si>
    <t>P030316710201Q</t>
  </si>
  <si>
    <t>TAPIALEU</t>
  </si>
  <si>
    <t>MADYNA</t>
  </si>
  <si>
    <t>00237659620283</t>
  </si>
  <si>
    <t>P038417720040E</t>
  </si>
  <si>
    <t>MENIUSIER</t>
  </si>
  <si>
    <t>P016317053942K</t>
  </si>
  <si>
    <t>SIDJE ANDRE</t>
  </si>
  <si>
    <t>655447389</t>
  </si>
  <si>
    <t>P078117360939Z</t>
  </si>
  <si>
    <t>MANEFFET MECHIDENG</t>
  </si>
  <si>
    <t>BRIGITTE MIRABELLE</t>
  </si>
  <si>
    <t>CIMETIERE NGODI BAKOKO</t>
  </si>
  <si>
    <t>P013716348088D</t>
  </si>
  <si>
    <t>MAHI VEUVE NLEND</t>
  </si>
  <si>
    <t>LOUISE"ETS MAESTRO"</t>
  </si>
  <si>
    <t>00237694279495</t>
  </si>
  <si>
    <t>P060016651435Q</t>
  </si>
  <si>
    <t>DJOTTA</t>
  </si>
  <si>
    <t>00237677887972</t>
  </si>
  <si>
    <t>18008YDE</t>
  </si>
  <si>
    <t>P088117143235C</t>
  </si>
  <si>
    <t>BEA BALOMOG</t>
  </si>
  <si>
    <t>JEAN PAUL THIMOTHEE</t>
  </si>
  <si>
    <t>YAOUNDE -NKOLBISSON</t>
  </si>
  <si>
    <t>P077117880274R</t>
  </si>
  <si>
    <t>TITI EPSE ZE PASCAL ÉDITH</t>
  </si>
  <si>
    <t>00237697955403</t>
  </si>
  <si>
    <t>AKOM 2</t>
  </si>
  <si>
    <t>P068016292468A</t>
  </si>
  <si>
    <t>NGOH AKWILA</t>
  </si>
  <si>
    <t>ENJIE</t>
  </si>
  <si>
    <t>00237653135082</t>
  </si>
  <si>
    <t>KOMPINA APRÈS CARREFOUR ABEGA</t>
  </si>
  <si>
    <t>P128112266359E</t>
  </si>
  <si>
    <t>LEKANE MAWAMBA JEANNE</t>
  </si>
  <si>
    <t>LEKANE MAWAMBA</t>
  </si>
  <si>
    <t>676347373</t>
  </si>
  <si>
    <t>P078417599481M</t>
  </si>
  <si>
    <t>00237699449523</t>
  </si>
  <si>
    <t>P036200150561L</t>
  </si>
  <si>
    <t>BAYEMEK NEE NGO BIBOUM</t>
  </si>
  <si>
    <t>699692960</t>
  </si>
  <si>
    <t>M042014416971G</t>
  </si>
  <si>
    <t>ONE PINNACLE PRIVATE LIMITED LIABILITY COMPANY</t>
  </si>
  <si>
    <t>OPINACOM LTD</t>
  </si>
  <si>
    <t>P107500181351M</t>
  </si>
  <si>
    <t>FOTSING EMMANUEL</t>
  </si>
  <si>
    <t>699 54 60 08</t>
  </si>
  <si>
    <t>P017916404500Y</t>
  </si>
  <si>
    <t>DJIMOU</t>
  </si>
  <si>
    <t>P016217051284G</t>
  </si>
  <si>
    <t>699474962</t>
  </si>
  <si>
    <t>M091216700825E</t>
  </si>
  <si>
    <t>ECOLE MATERNELLE ET PRIMAIRE BILINGUE PRIVEE LAÏQUE "ALVINE"</t>
  </si>
  <si>
    <t>00237677794549</t>
  </si>
  <si>
    <t>P039016609508T</t>
  </si>
  <si>
    <t>ABEE MVOMO</t>
  </si>
  <si>
    <t>PAMELA ARMELLE</t>
  </si>
  <si>
    <t>BP 340 YDE</t>
  </si>
  <si>
    <t>P018212829311E</t>
  </si>
  <si>
    <t>NGA MINKENGUE MARTHE ANICK</t>
  </si>
  <si>
    <t>23769008989898</t>
  </si>
  <si>
    <t>PRESTATION DE SERVICES, COMMERCE GENERAL &amp; NEGOCE</t>
  </si>
  <si>
    <t>M042318176098C</t>
  </si>
  <si>
    <t>PERFORMANCE - SERVICE SARL</t>
  </si>
  <si>
    <t>PERF.SERVICE SARL</t>
  </si>
  <si>
    <t>ADMINISTRATION PUBLIQUE LOCALE</t>
  </si>
  <si>
    <t>M049512468655J</t>
  </si>
  <si>
    <t>COMMUNE DE MINTOM</t>
  </si>
  <si>
    <t>M017617869992C</t>
  </si>
  <si>
    <t>MAMFE EXTERNAL</t>
  </si>
  <si>
    <t>BESIDES STANDARD HOTEL</t>
  </si>
  <si>
    <t>P119015115783A</t>
  </si>
  <si>
    <t>ALIDOU (ETS ARCHTECTURE CONSTRUCTION)</t>
  </si>
  <si>
    <t>CNSTRUCTION, PRESTATION DE SERVICE, COMMERCE GENERAL</t>
  </si>
  <si>
    <t>698757827</t>
  </si>
  <si>
    <t>M012416353838M</t>
  </si>
  <si>
    <t>SAMA ELEC</t>
  </si>
  <si>
    <t>P106018347552Y</t>
  </si>
  <si>
    <t>MOUNDJELI</t>
  </si>
  <si>
    <t>695176241</t>
  </si>
  <si>
    <t>P066316224342R</t>
  </si>
  <si>
    <t>TEFACK SABINE</t>
  </si>
  <si>
    <t>659423284</t>
  </si>
  <si>
    <t>P117216583173S</t>
  </si>
  <si>
    <t>LEUMBOU</t>
  </si>
  <si>
    <t>677632416</t>
  </si>
  <si>
    <t>M022014419924Y</t>
  </si>
  <si>
    <t>TAWSIL SARL</t>
  </si>
  <si>
    <t>P089014412089J</t>
  </si>
  <si>
    <t>DRINGAL WASSA EPSE TALAKA</t>
  </si>
  <si>
    <t>699110974</t>
  </si>
  <si>
    <t>MANDOUSSA</t>
  </si>
  <si>
    <t>P058716299647K</t>
  </si>
  <si>
    <t>TEGUIA EMMANUEL</t>
  </si>
  <si>
    <t>00237691205198</t>
  </si>
  <si>
    <t>M032116995066U</t>
  </si>
  <si>
    <t>GIC KINDJI-ALAYE</t>
  </si>
  <si>
    <t>P085517154965B</t>
  </si>
  <si>
    <t>NTOCKE</t>
  </si>
  <si>
    <t>675489230</t>
  </si>
  <si>
    <t>P087615992050A</t>
  </si>
  <si>
    <t>MOUYEMA JACQUES LE BLOND</t>
  </si>
  <si>
    <t>..651593006390..</t>
  </si>
  <si>
    <t>M082217696694T</t>
  </si>
  <si>
    <t>KAMDEM PATRICK (ETS DIGITECH)</t>
  </si>
  <si>
    <t>DIANOSTIQUE AUTO, MAINTENANCE AUTO, VENTE DE PIECES DETACHER</t>
  </si>
  <si>
    <t>STADE OBNISPORT</t>
  </si>
  <si>
    <t>P122015921234T</t>
  </si>
  <si>
    <t>D WETIE ARMEL</t>
  </si>
  <si>
    <t>DEBIT BOIS HYGIENIQUES</t>
  </si>
  <si>
    <t>P015600198851Y</t>
  </si>
  <si>
    <t>FOKOU NEE NOULASSOME</t>
  </si>
  <si>
    <t>VENTE ACCESSOIRES DE BEAUTES</t>
  </si>
  <si>
    <t>P069216570452L</t>
  </si>
  <si>
    <t>ISSHAGA ADAM</t>
  </si>
  <si>
    <t>00237659084067</t>
  </si>
  <si>
    <t>P068515999133Q</t>
  </si>
  <si>
    <t>00237564494014</t>
  </si>
  <si>
    <t>BP:13017YDE</t>
  </si>
  <si>
    <t>P038816945557W</t>
  </si>
  <si>
    <t>NGO BAPPA ELIANE MARIE NOELLE</t>
  </si>
  <si>
    <t>P122016808784N</t>
  </si>
  <si>
    <t>DONGMO SIDONIE</t>
  </si>
  <si>
    <t>671686488</t>
  </si>
  <si>
    <t>VENTE BA / COMMERCE GENERAL</t>
  </si>
  <si>
    <t>P108412772584D</t>
  </si>
  <si>
    <t>MEGANKAM</t>
  </si>
  <si>
    <t>671096133</t>
  </si>
  <si>
    <t>LODGING, CONTRACT AND SUPPLIES</t>
  </si>
  <si>
    <t>M082217571248A</t>
  </si>
  <si>
    <t>FRIDA FARMS LIMITED</t>
  </si>
  <si>
    <t>P018112445089M</t>
  </si>
  <si>
    <t>AHMADOU YAOU</t>
  </si>
  <si>
    <t>ETS AHMADOU YAOU</t>
  </si>
  <si>
    <t>666636356</t>
  </si>
  <si>
    <t>P118117309631T</t>
  </si>
  <si>
    <t>MEUTCHIHE</t>
  </si>
  <si>
    <t>00237674397906</t>
  </si>
  <si>
    <t>M012416363327N</t>
  </si>
  <si>
    <t>THE BRIGHT HR</t>
  </si>
  <si>
    <t>699671098</t>
  </si>
  <si>
    <t>P057617048037W</t>
  </si>
  <si>
    <t>P027417215722G</t>
  </si>
  <si>
    <t>VEGNIEU</t>
  </si>
  <si>
    <t>CLEMENCE VERONIQUE</t>
  </si>
  <si>
    <t>TERRAIN LONGUE</t>
  </si>
  <si>
    <t>P122017394260R</t>
  </si>
  <si>
    <t>ANDRE ZUMBACH PIERRE</t>
  </si>
  <si>
    <t>699923078</t>
  </si>
  <si>
    <t>M101512602991T</t>
  </si>
  <si>
    <t>CFI POUR L' EMPLOI ET LE RECYCLAGE</t>
  </si>
  <si>
    <t>CEFIER</t>
  </si>
  <si>
    <t>656693681</t>
  </si>
  <si>
    <t>FACE VILLAGE DE LA SCULTURE</t>
  </si>
  <si>
    <t>P108217002509E</t>
  </si>
  <si>
    <t>AYANGMA MOUKO</t>
  </si>
  <si>
    <t>RICHELOT CHARLES</t>
  </si>
  <si>
    <t>BP CAMEROUN</t>
  </si>
  <si>
    <t>P095112574103T</t>
  </si>
  <si>
    <t>MATINE SONE MARTIN</t>
  </si>
  <si>
    <t>MASOMA CONSULTING</t>
  </si>
  <si>
    <t>697348568</t>
  </si>
  <si>
    <t>DERRIERE CCA LA FALAISE</t>
  </si>
  <si>
    <t>M032216718324X</t>
  </si>
  <si>
    <t>UNIVERSAL TRADE SARL</t>
  </si>
  <si>
    <t>BP 00YDE</t>
  </si>
  <si>
    <t>P039517125207N</t>
  </si>
  <si>
    <t>AFALAGAN BESSALA BORIS KEVIN</t>
  </si>
  <si>
    <t>P015918273103H</t>
  </si>
  <si>
    <t>TABOUGUIA</t>
  </si>
  <si>
    <t>M012115427963G</t>
  </si>
  <si>
    <t>SKORTI FABRICATION-MECANIQUE SARL</t>
  </si>
  <si>
    <t>SFM SARL</t>
  </si>
  <si>
    <t>FABRICATION MECANIQUE, PRESTATIONS DE SERICES, COMMERCE GENERAL, IMPORT-EXPORT</t>
  </si>
  <si>
    <t>691561969</t>
  </si>
  <si>
    <t>VERS LA SNECK</t>
  </si>
  <si>
    <t>P118215195712D</t>
  </si>
  <si>
    <t>MINOU NGOUNOU</t>
  </si>
  <si>
    <t>674030468</t>
  </si>
  <si>
    <t>P126000001608J</t>
  </si>
  <si>
    <t>SILONTHA JEAN PIERRE (TOTAL BIYEM-ASSI I )</t>
  </si>
  <si>
    <t>674.902.763.</t>
  </si>
  <si>
    <t>M072416988857D</t>
  </si>
  <si>
    <t>HBC &amp; CO</t>
  </si>
  <si>
    <t>P045017272074Q</t>
  </si>
  <si>
    <t>VEUVE BESSALA</t>
  </si>
  <si>
    <t>P117917562347X</t>
  </si>
  <si>
    <t>NTONE NTONE</t>
  </si>
  <si>
    <t>00237678814392</t>
  </si>
  <si>
    <t>P015418277139K</t>
  </si>
  <si>
    <t>696098943</t>
  </si>
  <si>
    <t>P038616620281W</t>
  </si>
  <si>
    <t>TAKOUAM MIKAM</t>
  </si>
  <si>
    <t>00237677818140</t>
  </si>
  <si>
    <t>P078615650629M</t>
  </si>
  <si>
    <t>TATCHI TATCHI</t>
  </si>
  <si>
    <t>670124488</t>
  </si>
  <si>
    <t>P106512407188B</t>
  </si>
  <si>
    <t>NGAFO EPSE GOUFO ANNE TERENCE</t>
  </si>
  <si>
    <t>ETOILE BAR</t>
  </si>
  <si>
    <t>677151534</t>
  </si>
  <si>
    <t>P018716467042X</t>
  </si>
  <si>
    <t>679357367</t>
  </si>
  <si>
    <t>P056714568764Z</t>
  </si>
  <si>
    <t>NGAMSUH TCHAPTCHET</t>
  </si>
  <si>
    <t>673178518</t>
  </si>
  <si>
    <t>P089916633122Y</t>
  </si>
  <si>
    <t>NWOKOYE IHENNA DAVID CHINEDU</t>
  </si>
  <si>
    <t>00237670318585</t>
  </si>
  <si>
    <t>M062116298234N</t>
  </si>
  <si>
    <t>BOIS D'OR SARL</t>
  </si>
  <si>
    <t>690078988</t>
  </si>
  <si>
    <t>COLLEGE LE SION</t>
  </si>
  <si>
    <t>M060916997923P</t>
  </si>
  <si>
    <t>STAR MENCHUM INSUS</t>
  </si>
  <si>
    <t>CNTRE</t>
  </si>
  <si>
    <t>P019116400322S</t>
  </si>
  <si>
    <t>PIERRETTE MADELEINE</t>
  </si>
  <si>
    <t>P118218450439C</t>
  </si>
  <si>
    <t>MVONDO AYISSI</t>
  </si>
  <si>
    <t>STANISLAS JOEL</t>
  </si>
  <si>
    <t>90237695761863</t>
  </si>
  <si>
    <t>P127916835948N</t>
  </si>
  <si>
    <t>MOHAMAN DAHIROU AMINOU</t>
  </si>
  <si>
    <t>(ETS MULTI COMPANY)</t>
  </si>
  <si>
    <t>COMMERCE GÉNÉRAL IMPORT EXPORT PRESTATIONS SERVICES</t>
  </si>
  <si>
    <t>00237 699.17.74.54</t>
  </si>
  <si>
    <t>P108317732682S</t>
  </si>
  <si>
    <t>SERGE AUGUSTIN</t>
  </si>
  <si>
    <t>697007860</t>
  </si>
  <si>
    <t>P096917035833G</t>
  </si>
  <si>
    <t>TSAGUE PROSPER</t>
  </si>
  <si>
    <t>(ETS TSAGUE)</t>
  </si>
  <si>
    <t>P049816725529Z</t>
  </si>
  <si>
    <t>SADJO TCHISSAKBE ABRAHAM</t>
  </si>
  <si>
    <t>00237690039004</t>
  </si>
  <si>
    <t>P018916393450B</t>
  </si>
  <si>
    <t>DOUMDI LAISSA</t>
  </si>
  <si>
    <t>00237696835652</t>
  </si>
  <si>
    <t>MARCHÉ DE MOULVOUDAY</t>
  </si>
  <si>
    <t>P077816130594N</t>
  </si>
  <si>
    <t>MAYAMOU EPSE YOSSA</t>
  </si>
  <si>
    <t>RESTAURANT BH</t>
  </si>
  <si>
    <t>P105700151569E</t>
  </si>
  <si>
    <t>698822189</t>
  </si>
  <si>
    <t>P077016473356F</t>
  </si>
  <si>
    <t>00237699990265</t>
  </si>
  <si>
    <t>P059416144064G</t>
  </si>
  <si>
    <t>DRIBRILLA</t>
  </si>
  <si>
    <t>694672260</t>
  </si>
  <si>
    <t>P017312442880Z</t>
  </si>
  <si>
    <t>TANEKOUE</t>
  </si>
  <si>
    <t>M032416624768X</t>
  </si>
  <si>
    <t>DEMETER CAMEROUN SARL</t>
  </si>
  <si>
    <t>M101916476248D</t>
  </si>
  <si>
    <t>ECOLE BILINGUE PRIVEE LAIQUE ARCHE DE NOE</t>
  </si>
  <si>
    <t>EBPL ARCHE DE NOE</t>
  </si>
  <si>
    <t>699962121/671616720</t>
  </si>
  <si>
    <t>ANCIENNE PHARMACIE DE KOTTO</t>
  </si>
  <si>
    <t>P048816636284Y</t>
  </si>
  <si>
    <t>MUNDU ODILIA ABIT</t>
  </si>
  <si>
    <t>00237671719084</t>
  </si>
  <si>
    <t>M052116130303C</t>
  </si>
  <si>
    <t>LA CAVE DE JOMEL SARL</t>
  </si>
  <si>
    <t>696628870</t>
  </si>
  <si>
    <t>P118817974484E</t>
  </si>
  <si>
    <t>MBOUGNIA NOBOSSE</t>
  </si>
  <si>
    <t>674 38 95 51</t>
  </si>
  <si>
    <t>P128816736706E</t>
  </si>
  <si>
    <t>P108314332649L</t>
  </si>
  <si>
    <t>P076817642245H</t>
  </si>
  <si>
    <t>00237675736387</t>
  </si>
  <si>
    <t>P030316345893S</t>
  </si>
  <si>
    <t>CHEKUBE NOBERT MADU</t>
  </si>
  <si>
    <t>P056212605169S</t>
  </si>
  <si>
    <t>677779240</t>
  </si>
  <si>
    <t>P118000377717X</t>
  </si>
  <si>
    <t>677839466</t>
  </si>
  <si>
    <t>M021512265160X</t>
  </si>
  <si>
    <t>SOCIETE COTEX SARL</t>
  </si>
  <si>
    <t>DEFENSE DES DROITS DES TRAVAILLEURS</t>
  </si>
  <si>
    <t>M070817079883Z</t>
  </si>
  <si>
    <t>SYNDICAT NATIONAL DES CONTRÔLEURS AÉRIENS DU CAMEROUN</t>
  </si>
  <si>
    <t>SYNCAC</t>
  </si>
  <si>
    <t>ANCIEN AÉROPORT DE DOUALA</t>
  </si>
  <si>
    <t>M121417241137A</t>
  </si>
  <si>
    <t>GROUPE SCOLAIRE BILINGUE LA FRANCOPHONIE (FRANCO)</t>
  </si>
  <si>
    <t>P117712265268F</t>
  </si>
  <si>
    <t>RAOUL DENIS</t>
  </si>
  <si>
    <t>P089717408724L</t>
  </si>
  <si>
    <t>DAGDAG</t>
  </si>
  <si>
    <t>00237695510602</t>
  </si>
  <si>
    <t>FACE ATLANTIC BANQUE ANCIEN 3E</t>
  </si>
  <si>
    <t>M051612522945T</t>
  </si>
  <si>
    <t>INGENIERIE DE SCES ET DE DEVELOPPEMENT</t>
  </si>
  <si>
    <t>ISD SARL</t>
  </si>
  <si>
    <t>DOMAYO FACE LUX VOYAGES</t>
  </si>
  <si>
    <t>EXPERTISES TECHNIQUE SYSTEME D'INFO</t>
  </si>
  <si>
    <t>M081812717419Y</t>
  </si>
  <si>
    <t>BY STAR CONSULTING SARL</t>
  </si>
  <si>
    <t>699504210</t>
  </si>
  <si>
    <t>DERRIER L'AN 2000</t>
  </si>
  <si>
    <t>P099216877406W</t>
  </si>
  <si>
    <t>ALVINE CHRISTINE.</t>
  </si>
  <si>
    <t>673344853</t>
  </si>
  <si>
    <t>P060117582576Y</t>
  </si>
  <si>
    <t>0023790141236</t>
  </si>
  <si>
    <t>P119816148852N</t>
  </si>
  <si>
    <t>657698833</t>
  </si>
  <si>
    <t>P029218426782L</t>
  </si>
  <si>
    <t>00237676361789</t>
  </si>
  <si>
    <t>P117417123942B</t>
  </si>
  <si>
    <t>DEMGNE WAFO</t>
  </si>
  <si>
    <t>PELAGIE BERTHILLE</t>
  </si>
  <si>
    <t>P117618024945K</t>
  </si>
  <si>
    <t>NINDJEU</t>
  </si>
  <si>
    <t>P048916631637U</t>
  </si>
  <si>
    <t>CLAUDIO ROMEO</t>
  </si>
  <si>
    <t>TRANSPORT DES MARCHANDISES-TRANSIT</t>
  </si>
  <si>
    <t>M061412090615R</t>
  </si>
  <si>
    <t>STE AFRICAINE DE TRANSPORT &amp; TRANSIT</t>
  </si>
  <si>
    <t>S.A.T.T</t>
  </si>
  <si>
    <t>696461141</t>
  </si>
  <si>
    <t>REGIE RAIL</t>
  </si>
  <si>
    <t>P018212270708X</t>
  </si>
  <si>
    <t>679230691</t>
  </si>
  <si>
    <t>P027912582520T</t>
  </si>
  <si>
    <t>TIANGHA COLETTE SIH</t>
  </si>
  <si>
    <t>TIANGHA COLETTE</t>
  </si>
  <si>
    <t>P019518492505M</t>
  </si>
  <si>
    <t>P018516863285Z</t>
  </si>
  <si>
    <t>BOUSIKO LANDO</t>
  </si>
  <si>
    <t>00237673352613</t>
  </si>
  <si>
    <t>P097016931251P</t>
  </si>
  <si>
    <t>DAVID EFFA BIBI</t>
  </si>
  <si>
    <t>699912653</t>
  </si>
  <si>
    <t>B.P256 DOUALA</t>
  </si>
  <si>
    <t>M082014950309J</t>
  </si>
  <si>
    <t>CLINIQUE NGOLOU SARL</t>
  </si>
  <si>
    <t>IMMEUBLE MONTPARNASSE</t>
  </si>
  <si>
    <t>P119016809086P</t>
  </si>
  <si>
    <t>.NGONO SOPHRENE</t>
  </si>
  <si>
    <t>EPICERIE SOPH</t>
  </si>
  <si>
    <t>00237 697031960</t>
  </si>
  <si>
    <t>697031960</t>
  </si>
  <si>
    <t>P068912699260U</t>
  </si>
  <si>
    <t>DONDZANGA</t>
  </si>
  <si>
    <t>691911313</t>
  </si>
  <si>
    <t>P017212411170D</t>
  </si>
  <si>
    <t>ABDOUKARIM ABDOULI</t>
  </si>
  <si>
    <t>675330783</t>
  </si>
  <si>
    <t>P046516424925N</t>
  </si>
  <si>
    <t>MEDONGUE EPSE GUEFACK</t>
  </si>
  <si>
    <t>ELISE LAURENCE</t>
  </si>
  <si>
    <t>00237654287869</t>
  </si>
  <si>
    <t>P067016603045Y</t>
  </si>
  <si>
    <t>NAMAYOS CONTRÔLE MIXTE</t>
  </si>
  <si>
    <t>VENTE MATERIELS DE CHAU</t>
  </si>
  <si>
    <t>P037200277704Z</t>
  </si>
  <si>
    <t>P098517163064C</t>
  </si>
  <si>
    <t>EMANDEU CHEUFFA</t>
  </si>
  <si>
    <t>CLEMENT HERMANN</t>
  </si>
  <si>
    <t>687654534</t>
  </si>
  <si>
    <t>P067000428330T</t>
  </si>
  <si>
    <t>UHORANINGOGA PRETAIS</t>
  </si>
  <si>
    <t>677241771</t>
  </si>
  <si>
    <t>DERRIERE A CŒUR OUVERT</t>
  </si>
  <si>
    <t>P069017011930P</t>
  </si>
  <si>
    <t>TACHINDA DJIOGUE</t>
  </si>
  <si>
    <t>675247472</t>
  </si>
  <si>
    <t>M082117308667J</t>
  </si>
  <si>
    <t>HOLA CONSULTING SARL</t>
  </si>
  <si>
    <t>ACCOMPAGNEMENT, FORMATION ET LES PRESTATIONS DE SERVICES SUR LES MOYENS DE FACILITATION DU PROCESSUS DE PRISE DE DÉCISIONS ET TOUTES OPÉRATIONS FINANCIÈRES, COMMERCIALES, INDUSTRIELLES, MOBILIÈRES ET</t>
  </si>
  <si>
    <t>674195020</t>
  </si>
  <si>
    <t>PHARMACIE DES PALMIERS</t>
  </si>
  <si>
    <t>P028417191005J</t>
  </si>
  <si>
    <t>WENONG</t>
  </si>
  <si>
    <t>HUMPHREY TAH.</t>
  </si>
  <si>
    <t>P060118163422T</t>
  </si>
  <si>
    <t>RODRIGUE SINGOR</t>
  </si>
  <si>
    <t>651317199</t>
  </si>
  <si>
    <t>P129517131914F</t>
  </si>
  <si>
    <t>BOUBAKARY ALIOU</t>
  </si>
  <si>
    <t>683255695</t>
  </si>
  <si>
    <t>VERS LE COMMISSARIAT</t>
  </si>
  <si>
    <t>M042116000331S</t>
  </si>
  <si>
    <t>BECO SARL</t>
  </si>
  <si>
    <t>695279508</t>
  </si>
  <si>
    <t>FACE  ACROPOLE</t>
  </si>
  <si>
    <t>P058917290216P</t>
  </si>
  <si>
    <t>NKAMDUM</t>
  </si>
  <si>
    <t>GIBRIL MARUIS</t>
  </si>
  <si>
    <t>P068717867248K</t>
  </si>
  <si>
    <t>NGUIATEU</t>
  </si>
  <si>
    <t>MARCELLE JUDITH</t>
  </si>
  <si>
    <t>00237690407524</t>
  </si>
  <si>
    <t>P036716837308J</t>
  </si>
  <si>
    <t>00237677841178</t>
  </si>
  <si>
    <t>CCGL/PREST-SCES</t>
  </si>
  <si>
    <t>P028112628812E</t>
  </si>
  <si>
    <t>YOUFOUTE ZOUNEDOU</t>
  </si>
  <si>
    <t>ETS YOUFOUT AUTO</t>
  </si>
  <si>
    <t>699833617</t>
  </si>
  <si>
    <t>Mvogada</t>
  </si>
  <si>
    <t>P019012418571P</t>
  </si>
  <si>
    <t>673601125</t>
  </si>
  <si>
    <t>P019116105954Y</t>
  </si>
  <si>
    <t>SEVERIN-NICO</t>
  </si>
  <si>
    <t>671032881</t>
  </si>
  <si>
    <t>P118517117041P</t>
  </si>
  <si>
    <t>KENGNE MABOU</t>
  </si>
  <si>
    <t>694078075</t>
  </si>
  <si>
    <t>P039316311527N</t>
  </si>
  <si>
    <t>AGROALIMENTAIRE-PRESTATIONS DE SERVICES</t>
  </si>
  <si>
    <t>M121712658041P</t>
  </si>
  <si>
    <t>SOCIETE CLASS INTERNATIONAL SARL</t>
  </si>
  <si>
    <t>SOCIETE CI GROUP SARL</t>
  </si>
  <si>
    <t>652229600</t>
  </si>
  <si>
    <t>M052116162005R</t>
  </si>
  <si>
    <t>THE PLUG</t>
  </si>
  <si>
    <t>TP SARL</t>
  </si>
  <si>
    <t>654015830</t>
  </si>
  <si>
    <t>P027418489572Q</t>
  </si>
  <si>
    <t>THOMAS FRNCIS</t>
  </si>
  <si>
    <t>6 98 41 35 80</t>
  </si>
  <si>
    <t>BEPANDA FACE CENTRE D'ACCUEIL.</t>
  </si>
  <si>
    <t>TENNIS PROFESSION</t>
  </si>
  <si>
    <t>P108317138791F</t>
  </si>
  <si>
    <t>SANAKAI PAPI</t>
  </si>
  <si>
    <t>696548324</t>
  </si>
  <si>
    <t>FABRICATION DES LINGETTES - DES COUCHES</t>
  </si>
  <si>
    <t>M072315962001U</t>
  </si>
  <si>
    <t>SOCIETE UNIQUE CAMEROON</t>
  </si>
  <si>
    <t>NEW BELL AVIATION</t>
  </si>
  <si>
    <t>P016512417917K</t>
  </si>
  <si>
    <t>696 14 34 53</t>
  </si>
  <si>
    <t>P069916284358M</t>
  </si>
  <si>
    <t>JOY OBIOMA</t>
  </si>
  <si>
    <t>0023765230014</t>
  </si>
  <si>
    <t>P048018366426A</t>
  </si>
  <si>
    <t>P060116694716P</t>
  </si>
  <si>
    <t>KIDA WARDA</t>
  </si>
  <si>
    <t>ROUMDE ADJIA GAROUA</t>
  </si>
  <si>
    <t>P028417972682G</t>
  </si>
  <si>
    <t>P017614677329T</t>
  </si>
  <si>
    <t>ALHADJI YOUSSOUF</t>
  </si>
  <si>
    <t>ETS YOUSSOUF ET FILS</t>
  </si>
  <si>
    <t>699164629</t>
  </si>
  <si>
    <t>ROND POINT DOMAYO3</t>
  </si>
  <si>
    <t>M041411545932Z</t>
  </si>
  <si>
    <t>CAMEROON TRANSIT AND NEGOCE COMPANY SARL</t>
  </si>
  <si>
    <t>677 886 707</t>
  </si>
  <si>
    <t>P077600490540S</t>
  </si>
  <si>
    <t>GERMAIN DEJOLI</t>
  </si>
  <si>
    <t>P029417835783W</t>
  </si>
  <si>
    <t>KAINFON CHERI</t>
  </si>
  <si>
    <t>P048517216002Y</t>
  </si>
  <si>
    <t>GREGOIRE CLAUDEL</t>
  </si>
  <si>
    <t>699522711</t>
  </si>
  <si>
    <t>P027100237178D</t>
  </si>
  <si>
    <t>TEKOUNE FLORENCE</t>
  </si>
  <si>
    <t>ETS TEKOUNE FLORENCE</t>
  </si>
  <si>
    <t>675182979</t>
  </si>
  <si>
    <t>P028917032404B</t>
  </si>
  <si>
    <t>DOUBASSOU</t>
  </si>
  <si>
    <t>00237690928586</t>
  </si>
  <si>
    <t>VOUNALOUM ( A CÔTÉ DU LOGONE )</t>
  </si>
  <si>
    <t>P058315962447R</t>
  </si>
  <si>
    <t>DJEUTIO MARCELIN</t>
  </si>
  <si>
    <t>(DJEUTIO ENTERPRISE)</t>
  </si>
  <si>
    <t>00237673525242</t>
  </si>
  <si>
    <t>BEHIND CAMWATER, MILE 1</t>
  </si>
  <si>
    <t>P059514224101X</t>
  </si>
  <si>
    <t>TCHEKOUNANG KEPSEU</t>
  </si>
  <si>
    <t>SYLVESTRE ARMAND</t>
  </si>
  <si>
    <t>674076028</t>
  </si>
  <si>
    <t>III C 18</t>
  </si>
  <si>
    <t>P127816402970F</t>
  </si>
  <si>
    <t>002376238790430</t>
  </si>
  <si>
    <t>P127616885212J</t>
  </si>
  <si>
    <t>LONTSI SERGE BONACE</t>
  </si>
  <si>
    <t>00237674477438</t>
  </si>
  <si>
    <t>P109416361932W</t>
  </si>
  <si>
    <t>ETUGE EPSE EPIE</t>
  </si>
  <si>
    <t>LIDWINE SENZE</t>
  </si>
  <si>
    <t>654789065</t>
  </si>
  <si>
    <t>DOUBLE-BALL</t>
  </si>
  <si>
    <t>RÉPARATEUR DE TÉLÉPHONES</t>
  </si>
  <si>
    <t>P088914235529K</t>
  </si>
  <si>
    <t>TETSAGNI</t>
  </si>
  <si>
    <t>670717478</t>
  </si>
  <si>
    <t>P118016154532C</t>
  </si>
  <si>
    <t>AMOS ANI</t>
  </si>
  <si>
    <t>697036180</t>
  </si>
  <si>
    <t>YELWA FACE KATAL</t>
  </si>
  <si>
    <t>M062116237016Q</t>
  </si>
  <si>
    <t>ARNO.FARM SARL</t>
  </si>
  <si>
    <t>696416502</t>
  </si>
  <si>
    <t>P089012734407X</t>
  </si>
  <si>
    <t>ABDEL AZIZ GODING SAMBA</t>
  </si>
  <si>
    <t>COMMERCE-PRESTATIONS-MONTAGE</t>
  </si>
  <si>
    <t>M031912755442E</t>
  </si>
  <si>
    <t>WINNER EVERYWHERE TECHNOLOGY CO LTD</t>
  </si>
  <si>
    <t>697976666</t>
  </si>
  <si>
    <t>A COTE PHARMACIE DE L'ESSEC</t>
  </si>
  <si>
    <t>P049317211788P</t>
  </si>
  <si>
    <t>653676767</t>
  </si>
  <si>
    <t>P016600422534P</t>
  </si>
  <si>
    <t>677808681</t>
  </si>
  <si>
    <t>P128812729832B</t>
  </si>
  <si>
    <t>TCHOUNMEGNI</t>
  </si>
  <si>
    <t>P122015361655Y</t>
  </si>
  <si>
    <t>IDRISSOU BELLO</t>
  </si>
  <si>
    <t>699872345</t>
  </si>
  <si>
    <t>P116512622605Z</t>
  </si>
  <si>
    <t>KUIMY EPSE NKUIMI COLETTEKUIM</t>
  </si>
  <si>
    <t>KUIMY EPSE NKUIMI COLETTE</t>
  </si>
  <si>
    <t>699612030</t>
  </si>
  <si>
    <t>P080116381376Z</t>
  </si>
  <si>
    <t>YUFENYUY SANDRA FANWI</t>
  </si>
  <si>
    <t>00237670434441</t>
  </si>
  <si>
    <t>670434441 BERTOUA</t>
  </si>
  <si>
    <t>P069317264320Z</t>
  </si>
  <si>
    <t>672965080</t>
  </si>
  <si>
    <t>ENTREE EKABITA MENDOUM</t>
  </si>
  <si>
    <t>M107400019219H</t>
  </si>
  <si>
    <t>CENTRE SANTE ELEMENT.NTUI</t>
  </si>
  <si>
    <t>CSE.NTUI</t>
  </si>
  <si>
    <t>694886780</t>
  </si>
  <si>
    <t>OUVERTURE D'UN COMPTE POUR MICROFINANCE</t>
  </si>
  <si>
    <t>P127516623930M</t>
  </si>
  <si>
    <t>KAZENEGHE NGOKO</t>
  </si>
  <si>
    <t>00237676795480</t>
  </si>
  <si>
    <t>DOUALA-CCC</t>
  </si>
  <si>
    <t>P097817623466U</t>
  </si>
  <si>
    <t>03091978</t>
  </si>
  <si>
    <t>P025813065516Y</t>
  </si>
  <si>
    <t>AMOUGUI APOLLINAIRE TITE</t>
  </si>
  <si>
    <t>M060412566165A</t>
  </si>
  <si>
    <t>STE D'INSTRUMENTATION &amp; D'ASSISTANCE</t>
  </si>
  <si>
    <t>S.I.A.M SARL</t>
  </si>
  <si>
    <t>652 82 84 43</t>
  </si>
  <si>
    <t>P018312349864Y</t>
  </si>
  <si>
    <t>MBIADOUM   FLAVIEN</t>
  </si>
  <si>
    <t>99863432</t>
  </si>
  <si>
    <t>M011717254300D</t>
  </si>
  <si>
    <t>EP NKONG-NDOUGOU 1</t>
  </si>
  <si>
    <t>NKONG-NDOUGOU</t>
  </si>
  <si>
    <t>M121000034598T</t>
  </si>
  <si>
    <t>GROUPE HOTELLIER SAINTE VICTOIRE SARL</t>
  </si>
  <si>
    <t>P059417156422D</t>
  </si>
  <si>
    <t>MARY NDIE</t>
  </si>
  <si>
    <t>676727549</t>
  </si>
  <si>
    <t>CHEAK POINT</t>
  </si>
  <si>
    <t>P016916296656Z</t>
  </si>
  <si>
    <t>00237680509282</t>
  </si>
  <si>
    <t>P058016399257Z</t>
  </si>
  <si>
    <t>ABOU'OU ÉPSE JASON ALAIN NYATTE</t>
  </si>
  <si>
    <t>BEATRICE CARINE</t>
  </si>
  <si>
    <t>00237691918195</t>
  </si>
  <si>
    <t>P106418606660H</t>
  </si>
  <si>
    <t>MEUKILEUNI</t>
  </si>
  <si>
    <t>00237698203306</t>
  </si>
  <si>
    <t>FABRICATION DU CHOCOLAT</t>
  </si>
  <si>
    <t>M072217495403Z</t>
  </si>
  <si>
    <t>SOCIETE DE TRANSFORMATION ET DISTRIBUTIONS GENERALES</t>
  </si>
  <si>
    <t>SOTRAGA SARL</t>
  </si>
  <si>
    <t>677771868</t>
  </si>
  <si>
    <t>TSHINGA VILLE</t>
  </si>
  <si>
    <t>P058712726766M</t>
  </si>
  <si>
    <t>KAMGUIA KUISSI</t>
  </si>
  <si>
    <t>CAROLE LAURE</t>
  </si>
  <si>
    <t>695355424</t>
  </si>
  <si>
    <t>P014812151034W</t>
  </si>
  <si>
    <t>KAKABIN EPSE TAKAM MARIE</t>
  </si>
  <si>
    <t>KAKABIN EPSE TAKAM M</t>
  </si>
  <si>
    <t>677 30 75 48</t>
  </si>
  <si>
    <t>P117216811888Z</t>
  </si>
  <si>
    <t>652525225</t>
  </si>
  <si>
    <t>P018017174775Z</t>
  </si>
  <si>
    <t>YEMAFOUO</t>
  </si>
  <si>
    <t>699167620</t>
  </si>
  <si>
    <t>P088616919001Z</t>
  </si>
  <si>
    <t>681111503</t>
  </si>
  <si>
    <t>P058016005943B</t>
  </si>
  <si>
    <t>AHAOTU NDUBUEZE CYPRIAN</t>
  </si>
  <si>
    <t>P127500415180Q</t>
  </si>
  <si>
    <t>KAMAHA NGOMSSI</t>
  </si>
  <si>
    <t>699930950</t>
  </si>
  <si>
    <t>GARANTI VOYAGES</t>
  </si>
  <si>
    <t>ZKC</t>
  </si>
  <si>
    <t>P079617826368J</t>
  </si>
  <si>
    <t>DIANE MARQUISE</t>
  </si>
  <si>
    <t>673179892</t>
  </si>
  <si>
    <t>P057616842073X</t>
  </si>
  <si>
    <t>00237694968777</t>
  </si>
  <si>
    <t>P018016425644Z</t>
  </si>
  <si>
    <t>TCHOKOTE TCHAMGOUE ALAIN PAUL</t>
  </si>
  <si>
    <t>ETS ALTCHOKOT</t>
  </si>
  <si>
    <t>0023769639608200</t>
  </si>
  <si>
    <t>RUE BARNABE FACE IMMEUBLE BOIS</t>
  </si>
  <si>
    <t>P127418026798C</t>
  </si>
  <si>
    <t>PETER ATANGA</t>
  </si>
  <si>
    <t>00237674172706</t>
  </si>
  <si>
    <t>P085600032866A</t>
  </si>
  <si>
    <t>MBALLA MARIE ROSE</t>
  </si>
  <si>
    <t>698-16-79-97</t>
  </si>
  <si>
    <t>P097416630779L</t>
  </si>
  <si>
    <t>00237693546493</t>
  </si>
  <si>
    <t>P078012289020F</t>
  </si>
  <si>
    <t>NGALEU PESSENDJO FLORENT</t>
  </si>
  <si>
    <t>ETS SOMGI</t>
  </si>
  <si>
    <t>696627300</t>
  </si>
  <si>
    <t>SAVIO PRIMAIRE A COTE DU RESTAURANT ALADIN</t>
  </si>
  <si>
    <t>P018200521598C</t>
  </si>
  <si>
    <t>MOUNGA AYOUBA</t>
  </si>
  <si>
    <t>M069917365701B</t>
  </si>
  <si>
    <t>MAIK SERVICES CENTER SARL</t>
  </si>
  <si>
    <t>PRESTATION DE SERVICES;COMMERCE GENERAL;IMPORT/EXPORT ;NEGOCE; SUPERMARCHE; BTP;TRANSPORT; REPRESENTATION COMMERCIAL;AGRICULTURE; ELEVAGE ET PISCICULTURE ; VENBTE ET ACHAT DES MINERAIS; LOCATION DES V</t>
  </si>
  <si>
    <t>00237698199105</t>
  </si>
  <si>
    <t>P010417125149A</t>
  </si>
  <si>
    <t>DJIATIO TESSOB</t>
  </si>
  <si>
    <t>658941856</t>
  </si>
  <si>
    <t>P067912326410N</t>
  </si>
  <si>
    <t>ARMAND CLAIRE</t>
  </si>
  <si>
    <t>M050016577914E</t>
  </si>
  <si>
    <t>ASSOCIATION DES FEMMES ET FILLES DE L'ADAMAOUA</t>
  </si>
  <si>
    <t>AFFADA</t>
  </si>
  <si>
    <t>M062014620407Y</t>
  </si>
  <si>
    <t>JNA ENTREPRISE SARL</t>
  </si>
  <si>
    <t>674750977</t>
  </si>
  <si>
    <t>P014017388702E</t>
  </si>
  <si>
    <t>WOUJAGE</t>
  </si>
  <si>
    <t>P125500161935Y</t>
  </si>
  <si>
    <t>ADINNU PIUS</t>
  </si>
  <si>
    <t>ETS ADINNU PIUS</t>
  </si>
  <si>
    <t>694 259 880</t>
  </si>
  <si>
    <t>BLOC3/563</t>
  </si>
  <si>
    <t>P109115654211H</t>
  </si>
  <si>
    <t>P037118253770F</t>
  </si>
  <si>
    <t>699769587</t>
  </si>
  <si>
    <t>P108117344245M</t>
  </si>
  <si>
    <t>KOUNG KOUNG</t>
  </si>
  <si>
    <t>655662799</t>
  </si>
  <si>
    <t>P014312707262Q</t>
  </si>
  <si>
    <t>METETSA EMILYA</t>
  </si>
  <si>
    <t>677761716</t>
  </si>
  <si>
    <t>P089516753133H</t>
  </si>
  <si>
    <t>ZOUCHANG</t>
  </si>
  <si>
    <t>00237677436925</t>
  </si>
  <si>
    <t>P018717491397D</t>
  </si>
  <si>
    <t>00237698064622</t>
  </si>
  <si>
    <t>P108818014560P</t>
  </si>
  <si>
    <t>MABOM NGAKOA</t>
  </si>
  <si>
    <t>ARSENE SYDRIE</t>
  </si>
  <si>
    <t>699448530</t>
  </si>
  <si>
    <t>M071300046360E</t>
  </si>
  <si>
    <t>STE AT HOME SARLSTE</t>
  </si>
  <si>
    <t>STE AT HOME SARL</t>
  </si>
  <si>
    <t>P019717069388U</t>
  </si>
  <si>
    <t>MAGUEBU KAMGA</t>
  </si>
  <si>
    <t>LARISSA LAURE</t>
  </si>
  <si>
    <t>CRESAF</t>
  </si>
  <si>
    <t>P047717161983G</t>
  </si>
  <si>
    <t>MEFONDJO YOUMESSI</t>
  </si>
  <si>
    <t>P099917138345G</t>
  </si>
  <si>
    <t>PAJOU</t>
  </si>
  <si>
    <t>LIKI BRONDON</t>
  </si>
  <si>
    <t>653442085</t>
  </si>
  <si>
    <t>P019116915131B</t>
  </si>
  <si>
    <t>672741298</t>
  </si>
  <si>
    <t>P079818593629D</t>
  </si>
  <si>
    <t>P015617742680U</t>
  </si>
  <si>
    <t>00237658671438</t>
  </si>
  <si>
    <t>VENTE ACCESSOIRES CUISINES</t>
  </si>
  <si>
    <t>P050016573978E</t>
  </si>
  <si>
    <t>650093033</t>
  </si>
  <si>
    <t>P069317142295F</t>
  </si>
  <si>
    <t>699995621</t>
  </si>
  <si>
    <t>P116418272786E</t>
  </si>
  <si>
    <t>GRESSANI ALDO</t>
  </si>
  <si>
    <t>ATELIER DE MENUISERIE METALLIQUE</t>
  </si>
  <si>
    <t>P126116668983C</t>
  </si>
  <si>
    <t>ANGO EMMANUEL.</t>
  </si>
  <si>
    <t>00237691231878</t>
  </si>
  <si>
    <t>P109316634006S</t>
  </si>
  <si>
    <t>SAMIR BENAS HAMED SALEM</t>
  </si>
  <si>
    <t>VENTES PIECES</t>
  </si>
  <si>
    <t>P049918158780E</t>
  </si>
  <si>
    <t>CHIGOZIE EMMANUEL</t>
  </si>
  <si>
    <t>00237694302567</t>
  </si>
  <si>
    <t>P028918279528E</t>
  </si>
  <si>
    <t>YONDJEU NGANGYOU</t>
  </si>
  <si>
    <t>00237698580904</t>
  </si>
  <si>
    <t>P057217144838L</t>
  </si>
  <si>
    <t>ESSAMESSAMA MBOZO'O EPSE MENGUE ELA</t>
  </si>
  <si>
    <t>HORTENSE AIMEE</t>
  </si>
  <si>
    <t>P018236985666G</t>
  </si>
  <si>
    <t>MANFOUO GUETSA DORIS CLAIREMANF</t>
  </si>
  <si>
    <t>MANFOUO GUETSA DORIS CLAIRE</t>
  </si>
  <si>
    <t>677734301</t>
  </si>
  <si>
    <t>A COTE TEMOINS DE JEHOVAH</t>
  </si>
  <si>
    <t>P108917715196K</t>
  </si>
  <si>
    <t>GUEMGNE SIMO</t>
  </si>
  <si>
    <t>CARINE JUNIOR</t>
  </si>
  <si>
    <t>00237690748362</t>
  </si>
  <si>
    <t>M121300048180T</t>
  </si>
  <si>
    <t>DIAS-CON SARL</t>
  </si>
  <si>
    <t>695651092</t>
  </si>
  <si>
    <t>FACE CAMOCO VILLE</t>
  </si>
  <si>
    <t>VTE PIECES DETACHEES MOTOS</t>
  </si>
  <si>
    <t>P097200419441X</t>
  </si>
  <si>
    <t>GUEMO HONORE</t>
  </si>
  <si>
    <t>P087316022884J</t>
  </si>
  <si>
    <t>KAMGA BOPDA</t>
  </si>
  <si>
    <t>696874128</t>
  </si>
  <si>
    <t>P109718519883U</t>
  </si>
  <si>
    <t>CHELEYEN DJOUFONE</t>
  </si>
  <si>
    <t>651623656</t>
  </si>
  <si>
    <t>M072318551915K</t>
  </si>
  <si>
    <t>SOCIETE GLOBAL SOLUTIONS MULTI-SERVICES</t>
  </si>
  <si>
    <t>GSMS SARL</t>
  </si>
  <si>
    <t>CHAUDORONNERIE, SOUDAGE, COMMUNICATION, TRAITEMENT DE SURFACE</t>
  </si>
  <si>
    <t>677094009</t>
  </si>
  <si>
    <t>LIEU DIT HOTEL DE L'AIR</t>
  </si>
  <si>
    <t>P038912411155X</t>
  </si>
  <si>
    <t>ISSA OUSMANOU</t>
  </si>
  <si>
    <t>680871716</t>
  </si>
  <si>
    <t>P088713251781Q</t>
  </si>
  <si>
    <t>FITA VICTORINE</t>
  </si>
  <si>
    <t>697609765</t>
  </si>
  <si>
    <t>P027013357139W</t>
  </si>
  <si>
    <t>MBEZELE ELE PHILOMENE</t>
  </si>
  <si>
    <t>675919758</t>
  </si>
  <si>
    <t>CONSEIL FICAL, COMPTABLE, JURIDIQUE</t>
  </si>
  <si>
    <t>M052014443340Q</t>
  </si>
  <si>
    <t>AFRICA CONSULTING TAX</t>
  </si>
  <si>
    <t>RUE SYVANIE</t>
  </si>
  <si>
    <t>P099518524578W</t>
  </si>
  <si>
    <t>CHARY TENGEN</t>
  </si>
  <si>
    <t>+237(00)651109307</t>
  </si>
  <si>
    <t>M111617256400E</t>
  </si>
  <si>
    <t>EP NGOUNDI 2</t>
  </si>
  <si>
    <t>NGOUNDI 2</t>
  </si>
  <si>
    <t>P018217938950R</t>
  </si>
  <si>
    <t>NZINOU</t>
  </si>
  <si>
    <t>JUDITH MILAIRE</t>
  </si>
  <si>
    <t>679231136</t>
  </si>
  <si>
    <t>P127912711317W</t>
  </si>
  <si>
    <t>0KECHUKWU DIKE</t>
  </si>
  <si>
    <t>677610117</t>
  </si>
  <si>
    <t>P018900513264F</t>
  </si>
  <si>
    <t>656456789</t>
  </si>
  <si>
    <t>M081317253591Q</t>
  </si>
  <si>
    <t>CETIC DE BANGANA</t>
  </si>
  <si>
    <t>699961226</t>
  </si>
  <si>
    <t>P122017607560N</t>
  </si>
  <si>
    <t>ASSOKOMA BOUOTO URSULE ALPHONSE</t>
  </si>
  <si>
    <t>M118800047807P</t>
  </si>
  <si>
    <t>ECOLE PRIVEE LAIQUE LES ROSSIGNOLSEPL</t>
  </si>
  <si>
    <t>EPL LES ROSSIGNOLS</t>
  </si>
  <si>
    <t>75524521</t>
  </si>
  <si>
    <t>P016312760326A</t>
  </si>
  <si>
    <t>AROGA ANONG</t>
  </si>
  <si>
    <t>SIMON ZELATEUR</t>
  </si>
  <si>
    <t>699869433</t>
  </si>
  <si>
    <t>BTP/PRESTATIONS DE SERVICES/FOURNISSEUR D'ETAT</t>
  </si>
  <si>
    <t>M071812716322P</t>
  </si>
  <si>
    <t>ENGINOX ICARE SARL</t>
  </si>
  <si>
    <t>694769444</t>
  </si>
  <si>
    <t>P107015969233F</t>
  </si>
  <si>
    <t>SAO ABDOULAYE</t>
  </si>
  <si>
    <t>002370911909344866ÀÀ</t>
  </si>
  <si>
    <t>P058118157937B</t>
  </si>
  <si>
    <t>SERGE JACKSON</t>
  </si>
  <si>
    <t>697361025</t>
  </si>
  <si>
    <t>P018918157635Q</t>
  </si>
  <si>
    <t>673381200</t>
  </si>
  <si>
    <t>MFOMAKAP/ ENTREE RAZEL</t>
  </si>
  <si>
    <t>P036112483669C</t>
  </si>
  <si>
    <t>SABINA MENCHA</t>
  </si>
  <si>
    <t>M111914410105U</t>
  </si>
  <si>
    <t>MARKET CASSAVA AGRO-INDUSTRY-MINTA</t>
  </si>
  <si>
    <t>P045217103170E</t>
  </si>
  <si>
    <t>BIH ANGWAFOR MARY C/O</t>
  </si>
  <si>
    <t>BIHAKON ENTERPRISE</t>
  </si>
  <si>
    <t>M052318229419P</t>
  </si>
  <si>
    <t>STE SAINT BERLIN SARL</t>
  </si>
  <si>
    <t>00237651266375</t>
  </si>
  <si>
    <t>SOCOM</t>
  </si>
  <si>
    <t>P018317164460J</t>
  </si>
  <si>
    <t>HERVINE</t>
  </si>
  <si>
    <t>670225651</t>
  </si>
  <si>
    <t>P037712354188L</t>
  </si>
  <si>
    <t>MOLI ODILE</t>
  </si>
  <si>
    <t>677 135 370</t>
  </si>
  <si>
    <t>P065818297100S</t>
  </si>
  <si>
    <t>ENYOUMA</t>
  </si>
  <si>
    <t>GARDE PRESIDENTIEL</t>
  </si>
  <si>
    <t>P017912703135Z</t>
  </si>
  <si>
    <t>694499097</t>
  </si>
  <si>
    <t>P049117010948G</t>
  </si>
  <si>
    <t>OLEMBE MBAMBA OLIVE FRANCLIN</t>
  </si>
  <si>
    <t>( ETS OLEMBE )</t>
  </si>
  <si>
    <t>695350614</t>
  </si>
  <si>
    <t>P099117105155P</t>
  </si>
  <si>
    <t>FAUYEM DOUANLA</t>
  </si>
  <si>
    <t>671429922</t>
  </si>
  <si>
    <t>M012014402008T</t>
  </si>
  <si>
    <t>IBRAHIM PLUS SARL</t>
  </si>
  <si>
    <t>675 034 054</t>
  </si>
  <si>
    <t>P118318118885J</t>
  </si>
  <si>
    <t>ODEKE CHINEDU FIDELIS</t>
  </si>
  <si>
    <t>P118016581243D</t>
  </si>
  <si>
    <t>MAGNIPI</t>
  </si>
  <si>
    <t>00237672638212</t>
  </si>
  <si>
    <t>ÉTANCHÉITÉ</t>
  </si>
  <si>
    <t>P116416714301S</t>
  </si>
  <si>
    <t>TALLA MATHIAS</t>
  </si>
  <si>
    <t>00237696751499</t>
  </si>
  <si>
    <t>BEPANDA /AMÉRICAINE</t>
  </si>
  <si>
    <t>P050417160288C</t>
  </si>
  <si>
    <t>NCHE FRU JAMES</t>
  </si>
  <si>
    <t>P037900354529J</t>
  </si>
  <si>
    <t>WANDA DIEUDONNE</t>
  </si>
  <si>
    <t>M070617232175G</t>
  </si>
  <si>
    <t>EP NKOUAK</t>
  </si>
  <si>
    <t>NKOUAK</t>
  </si>
  <si>
    <t>P058617137794H</t>
  </si>
  <si>
    <t>693555875</t>
  </si>
  <si>
    <t>P066218327921N</t>
  </si>
  <si>
    <t>JUSTUS NSAI</t>
  </si>
  <si>
    <t>LOG POM ANTENNE ORANGE</t>
  </si>
  <si>
    <t>P079317160555Z</t>
  </si>
  <si>
    <t>693106232</t>
  </si>
  <si>
    <t>P017212333772P</t>
  </si>
  <si>
    <t>MABA HAMA</t>
  </si>
  <si>
    <t>77485031</t>
  </si>
  <si>
    <t>P019318576805S</t>
  </si>
  <si>
    <t>FRANCK YVON SAMUEL</t>
  </si>
  <si>
    <t>6782514212</t>
  </si>
  <si>
    <t>INTERPRITER</t>
  </si>
  <si>
    <t>P109516677966S</t>
  </si>
  <si>
    <t>KEGA NJANKO GAELLE MANUELLA</t>
  </si>
  <si>
    <t>00237691446759</t>
  </si>
  <si>
    <t>SABDPIT</t>
  </si>
  <si>
    <t>P099317891717A</t>
  </si>
  <si>
    <t>LONTSI FOTIO DIGEOLE</t>
  </si>
  <si>
    <t>P056800123848U</t>
  </si>
  <si>
    <t>TOUM ZOUA</t>
  </si>
  <si>
    <t>ROBERT IDOVIC</t>
  </si>
  <si>
    <t>656060400</t>
  </si>
  <si>
    <t>P088316622060G</t>
  </si>
  <si>
    <t>ACHIANGIA</t>
  </si>
  <si>
    <t>ALPHONCIOUS</t>
  </si>
  <si>
    <t>675999989</t>
  </si>
  <si>
    <t>P087516292899B</t>
  </si>
  <si>
    <t>TCHEUTOU VICTORINE</t>
  </si>
  <si>
    <t>( ETS BEST WAY )</t>
  </si>
  <si>
    <t>COMMERCE GENERAL, IMPORT EXPORT, BROCANTE, BTP, PRESTATION DE SERVICES</t>
  </si>
  <si>
    <t>696963513.</t>
  </si>
  <si>
    <t>M122316305031K</t>
  </si>
  <si>
    <t>END POINT DISTRIBUTION SARL</t>
  </si>
  <si>
    <t>EPD SARL</t>
  </si>
  <si>
    <t>00237681253752</t>
  </si>
  <si>
    <t>BEPANDA OPNISPORT</t>
  </si>
  <si>
    <t>P028118025994M</t>
  </si>
  <si>
    <t>KEDI MBONDJO</t>
  </si>
  <si>
    <t>LORETTE EMILIENNE FLORE</t>
  </si>
  <si>
    <t>00237680253190</t>
  </si>
  <si>
    <t>P108512729295C</t>
  </si>
  <si>
    <t>KAMBOU TABUE</t>
  </si>
  <si>
    <t>699454654</t>
  </si>
  <si>
    <t>P099016121877W</t>
  </si>
  <si>
    <t>00237681538955</t>
  </si>
  <si>
    <t>P118116714748X</t>
  </si>
  <si>
    <t>OJINAKA PETER (GLOPET GLASS ALUMINUM STAINLESS WORKSHOP)</t>
  </si>
  <si>
    <t>GLASSES AND ALUMINUM WORKS, GENERAL COMMERCE, IMPORT &amp;EXPORT</t>
  </si>
  <si>
    <t>677458193</t>
  </si>
  <si>
    <t>P029416606687N</t>
  </si>
  <si>
    <t>658806379</t>
  </si>
  <si>
    <t>M042417080782N</t>
  </si>
  <si>
    <t>HERMES CONSULTING SARL</t>
  </si>
  <si>
    <t>0023776470652</t>
  </si>
  <si>
    <t>M039400011393E</t>
  </si>
  <si>
    <t>MUTUELLES COM CROISSANCE BAFIA</t>
  </si>
  <si>
    <t>MC2 BAFIA</t>
  </si>
  <si>
    <t>655337253/673381990</t>
  </si>
  <si>
    <t>P039318061207R</t>
  </si>
  <si>
    <t>AZEH NEBA BERTRAND</t>
  </si>
  <si>
    <t>677195214</t>
  </si>
  <si>
    <t>P066400332984Z</t>
  </si>
  <si>
    <t>P010316599251Q</t>
  </si>
  <si>
    <t>DJAMEL TONY</t>
  </si>
  <si>
    <t>+33749518394</t>
  </si>
  <si>
    <t>PRESTATIONS-CONSEILS-DEVT LOGICIELS</t>
  </si>
  <si>
    <t>M032014411506Z</t>
  </si>
  <si>
    <t>TM LEGACY SARL</t>
  </si>
  <si>
    <t>TML SARL</t>
  </si>
  <si>
    <t>670 459 679</t>
  </si>
  <si>
    <t>bali</t>
  </si>
  <si>
    <t>deriere serrena hotel douala</t>
  </si>
  <si>
    <t>P048212102845Q</t>
  </si>
  <si>
    <t>PAME AMADOU</t>
  </si>
  <si>
    <t>650800397</t>
  </si>
  <si>
    <t>P028217113986K</t>
  </si>
  <si>
    <t>ODILE VIVIANE</t>
  </si>
  <si>
    <t>674189875</t>
  </si>
  <si>
    <t>BEEDI, ENTRÉE MALAM</t>
  </si>
  <si>
    <t>P114900487809D</t>
  </si>
  <si>
    <t>NJIKE EPPSE TAFEN LYDIE</t>
  </si>
  <si>
    <t>NJIKE Epse TAFEN LYDIE</t>
  </si>
  <si>
    <t>COMMERCE GENERAL ET JUS</t>
  </si>
  <si>
    <t>P089616338352Z</t>
  </si>
  <si>
    <t>00237699039962</t>
  </si>
  <si>
    <t>P079516700736X</t>
  </si>
  <si>
    <t>NUEMSI MOYEM CORINE MICHELE</t>
  </si>
  <si>
    <t>( ETS BETHEL ET NOE )</t>
  </si>
  <si>
    <t>PRESTATION DE SERVICES, FOURNITURE BUREAUTIQUE, COMMERCE GENERAL</t>
  </si>
  <si>
    <t>655011442.</t>
  </si>
  <si>
    <t>P118812642268B</t>
  </si>
  <si>
    <t>GUIMGO KAMAR OBERMAR</t>
  </si>
  <si>
    <t>P017116598190A</t>
  </si>
  <si>
    <t>673446892</t>
  </si>
  <si>
    <t>CAMP-MISSION</t>
  </si>
  <si>
    <t>P105417056983L</t>
  </si>
  <si>
    <t>P118616413415D</t>
  </si>
  <si>
    <t>ETS LIN XIAOHUA</t>
  </si>
  <si>
    <t>M012217059598T</t>
  </si>
  <si>
    <t>ALICE AND ALBERT HEAT AND COOLING SYSTEM</t>
  </si>
  <si>
    <t>2A HECOS</t>
  </si>
  <si>
    <t>00237699810828</t>
  </si>
  <si>
    <t>FACE ATELIER CAMRAIL</t>
  </si>
  <si>
    <t>P018518197088W</t>
  </si>
  <si>
    <t>00237659135030</t>
  </si>
  <si>
    <t>P066817154963F</t>
  </si>
  <si>
    <t>DAMAS.</t>
  </si>
  <si>
    <t>DISTRIBUTION PDTS TELECOMMUNICAT°</t>
  </si>
  <si>
    <t>M011512249031E</t>
  </si>
  <si>
    <t>STE F &amp; P UNION SARL</t>
  </si>
  <si>
    <t>699505751</t>
  </si>
  <si>
    <t>IMMEUBLE BETEUMEN</t>
  </si>
  <si>
    <t>P117200008682E</t>
  </si>
  <si>
    <t>TONGMI GEORGES</t>
  </si>
  <si>
    <t>(ETS PADJIP-PADJIP)</t>
  </si>
  <si>
    <t>IT SERVICES, WORKFORCE SOLUTIONS..</t>
  </si>
  <si>
    <t>M062417117806L</t>
  </si>
  <si>
    <t>INFOTREE GLOBAL LTD</t>
  </si>
  <si>
    <t>00237655858730</t>
  </si>
  <si>
    <t>P014314401464F</t>
  </si>
  <si>
    <t>FADIMATOU EPSEE ABDOULAYE</t>
  </si>
  <si>
    <t>699263060</t>
  </si>
  <si>
    <t>P019516024952C</t>
  </si>
  <si>
    <t>DJONZOH. NDEH</t>
  </si>
  <si>
    <t>00237672685502</t>
  </si>
  <si>
    <t>P018917166535E</t>
  </si>
  <si>
    <t>656595457</t>
  </si>
  <si>
    <t>M021200039570M</t>
  </si>
  <si>
    <t>ASFAR TRAVEL SARL</t>
  </si>
  <si>
    <t>P055817110175R</t>
  </si>
  <si>
    <t>YONDJO MBESSE</t>
  </si>
  <si>
    <t>PREST/SCES- PLACEMENT PERSONNEL</t>
  </si>
  <si>
    <t>P047512524540C</t>
  </si>
  <si>
    <t>TYATY TYAM JACQUES FOSTIN</t>
  </si>
  <si>
    <t>ETS FORCE 2N</t>
  </si>
  <si>
    <t>P018918139506A</t>
  </si>
  <si>
    <t>BOUYELBO GONG</t>
  </si>
  <si>
    <t>P037816768452N</t>
  </si>
  <si>
    <t>FORMATION-CONSEILS-PRESTATION-NEGOCE</t>
  </si>
  <si>
    <t>M091812721546L</t>
  </si>
  <si>
    <t>CONSULTING &amp; DEVELOPM'T COMPANY SARL</t>
  </si>
  <si>
    <t>CODEC SARL</t>
  </si>
  <si>
    <t>690278080</t>
  </si>
  <si>
    <t>P057017351286T</t>
  </si>
  <si>
    <t>00237699019727</t>
  </si>
  <si>
    <t>P058218445731S</t>
  </si>
  <si>
    <t>FACE CENTRE DE SANTÉ CONGOII</t>
  </si>
  <si>
    <t>P109215159750F</t>
  </si>
  <si>
    <t>JEANNE BELLE NUIT</t>
  </si>
  <si>
    <t>699342837</t>
  </si>
  <si>
    <t>P094500028330R</t>
  </si>
  <si>
    <t>TCHETCHE NANA LOUISE MARGUERITE</t>
  </si>
  <si>
    <t>ETS TCHETCHE NANA LOUISE MARGUERITE</t>
  </si>
  <si>
    <t>699985847</t>
  </si>
  <si>
    <t>P037317148975S</t>
  </si>
  <si>
    <t>699735940.</t>
  </si>
  <si>
    <t>P129516669329Y</t>
  </si>
  <si>
    <t>MELVIS SYAP</t>
  </si>
  <si>
    <t>00237674861516</t>
  </si>
  <si>
    <t>M050816251332Y</t>
  </si>
  <si>
    <t>INSTITUT UNIVERSITAIRE LA VISION</t>
  </si>
  <si>
    <t>IU LA VISION</t>
  </si>
  <si>
    <t>693899992</t>
  </si>
  <si>
    <t>P019512421785X</t>
  </si>
  <si>
    <t>DJIBRILA ABDOULAYE</t>
  </si>
  <si>
    <t>678360664</t>
  </si>
  <si>
    <t>A COTE DE RENAISSANCE BAR</t>
  </si>
  <si>
    <t>P109418275368W</t>
  </si>
  <si>
    <t>MBELE MOSES OKWUDIRI</t>
  </si>
  <si>
    <t>P019017789283F</t>
  </si>
  <si>
    <t>697394428</t>
  </si>
  <si>
    <t>P058817436827B</t>
  </si>
  <si>
    <t>EDOUBE SEME</t>
  </si>
  <si>
    <t>00237698119212</t>
  </si>
  <si>
    <t>P035712574911Z</t>
  </si>
  <si>
    <t>WETIE ELIE</t>
  </si>
  <si>
    <t>ETS ELRA WETIE</t>
  </si>
  <si>
    <t>P049217162699K</t>
  </si>
  <si>
    <t>P018316584561W</t>
  </si>
  <si>
    <t>ARMAND BAZAR</t>
  </si>
  <si>
    <t>676033465</t>
  </si>
  <si>
    <t>M041117299956Z</t>
  </si>
  <si>
    <t>MEMORIAL BILINGUAL NURSERY AND PRIMARY</t>
  </si>
  <si>
    <t>683742550</t>
  </si>
  <si>
    <t>P067300194996J</t>
  </si>
  <si>
    <t>MENGUE MBALA FERNANDEETS</t>
  </si>
  <si>
    <t>ETS MENGUE MBALLA</t>
  </si>
  <si>
    <t>677 084 227</t>
  </si>
  <si>
    <t>P097800461763Y</t>
  </si>
  <si>
    <t>NGOWO EPSEE TABEYANG</t>
  </si>
  <si>
    <t>CLARA BAH</t>
  </si>
  <si>
    <t>P046812353829E</t>
  </si>
  <si>
    <t>MBEUBIA EPSE NGNIASSE IDE  CLAIRE</t>
  </si>
  <si>
    <t>AUBERGE L'ODYSEE</t>
  </si>
  <si>
    <t>677 02 75 87</t>
  </si>
  <si>
    <t>M121816365598W</t>
  </si>
  <si>
    <t>GROUPE SCOLAIRE BILINGUE GOOD WAY</t>
  </si>
  <si>
    <t>GSB GOOD WAY</t>
  </si>
  <si>
    <t>694238968</t>
  </si>
  <si>
    <t>P087816323084T</t>
  </si>
  <si>
    <t>00237068953</t>
  </si>
  <si>
    <t>HOTEL LAROCHE</t>
  </si>
  <si>
    <t>M082416988300B</t>
  </si>
  <si>
    <t>SANA SARL</t>
  </si>
  <si>
    <t>P098616948669L</t>
  </si>
  <si>
    <t>FODJOU TIODA</t>
  </si>
  <si>
    <t>P098816404725P</t>
  </si>
  <si>
    <t>BETAPO YA</t>
  </si>
  <si>
    <t>INGEKE</t>
  </si>
  <si>
    <t>00237674500424</t>
  </si>
  <si>
    <t>P097817817359Y</t>
  </si>
  <si>
    <t>KENKEM NGUEGUIM</t>
  </si>
  <si>
    <t>BONAMOUSSADI - HOTEL MBANYA</t>
  </si>
  <si>
    <t>COMMERCE GÉNÉRAL, VENTE B.A</t>
  </si>
  <si>
    <t>P037812132252H</t>
  </si>
  <si>
    <t>TAMENKEM MBANTIO</t>
  </si>
  <si>
    <t>METAP/BATCHAM</t>
  </si>
  <si>
    <t>M012416359910Q</t>
  </si>
  <si>
    <t>LUVVY EMPIRE SARL</t>
  </si>
  <si>
    <t>697098043/653271711</t>
  </si>
  <si>
    <t>P106018187982Y</t>
  </si>
  <si>
    <t>P036416257700Y</t>
  </si>
  <si>
    <t>675163148</t>
  </si>
  <si>
    <t>BOBONGO LYCEE</t>
  </si>
  <si>
    <t>M032316993815Q</t>
  </si>
  <si>
    <t>RAHMAM</t>
  </si>
  <si>
    <t>" RAHMAM SARL "</t>
  </si>
  <si>
    <t>COMMERCE GENERAL. PRESTATION DE SERVICES. IMPORT EXPORT</t>
  </si>
  <si>
    <t>655711274</t>
  </si>
  <si>
    <t>P107015613559D</t>
  </si>
  <si>
    <t>OUAMBO TOUMPING</t>
  </si>
  <si>
    <t>692230843</t>
  </si>
  <si>
    <t>GUADELOUPE</t>
  </si>
  <si>
    <t>P027517750510N</t>
  </si>
  <si>
    <t>00237680991506</t>
  </si>
  <si>
    <t>P048000520922A</t>
  </si>
  <si>
    <t>PALO GISELE AIMEE</t>
  </si>
  <si>
    <t>ETS PAGIA</t>
  </si>
  <si>
    <t>699795863</t>
  </si>
  <si>
    <t>SERVCIE ORANGE MONEY ET MTN</t>
  </si>
  <si>
    <t>P098517034378U</t>
  </si>
  <si>
    <t>690326161</t>
  </si>
  <si>
    <t>FOURNITURES DIVERSES &amp; TRAV. PUBL.</t>
  </si>
  <si>
    <t>P096100460421G</t>
  </si>
  <si>
    <t>CELESTINE CAROLE</t>
  </si>
  <si>
    <t>698804799</t>
  </si>
  <si>
    <t>P069918231183G</t>
  </si>
  <si>
    <t>FOKOU ALINGA AL</t>
  </si>
  <si>
    <t>693490364</t>
  </si>
  <si>
    <t>COMPAGNIE D'ASSURANCE</t>
  </si>
  <si>
    <t>M080800025543Q</t>
  </si>
  <si>
    <t>STAR ASSURANCE</t>
  </si>
  <si>
    <t>677770075</t>
  </si>
  <si>
    <t>VENDEUR. EUSE</t>
  </si>
  <si>
    <t>P037915090398F</t>
  </si>
  <si>
    <t>ONYEIROKOJO KELECHI</t>
  </si>
  <si>
    <t>P059416496847G</t>
  </si>
  <si>
    <t>MAKOUCHE TALLA</t>
  </si>
  <si>
    <t>AVOCATE,CABINET D ÉTUDES JURIDIQUES</t>
  </si>
  <si>
    <t>P036016243521H</t>
  </si>
  <si>
    <t>TCHUENDJO SIMO</t>
  </si>
  <si>
    <t>ESTHER ROSE</t>
  </si>
  <si>
    <t>672933187</t>
  </si>
  <si>
    <t>M019800013032N</t>
  </si>
  <si>
    <t>SOCIETE CIVILE IMMOBILIERE(SCI)</t>
  </si>
  <si>
    <t>DERRIERE HOTEL MATURITE</t>
  </si>
  <si>
    <t>P016512670360H</t>
  </si>
  <si>
    <t>BOUBA SOLONG</t>
  </si>
  <si>
    <t>655159354</t>
  </si>
  <si>
    <t>M092217633694X</t>
  </si>
  <si>
    <t>CABINET IMMIGRATION VOYAGE</t>
  </si>
  <si>
    <t>CIV SARL</t>
  </si>
  <si>
    <t>COMMERCE INTERNATIONAL, VENTE DE BILLETS D'AVION, PRESTATIONS DIVERSES</t>
  </si>
  <si>
    <t>P018416260576R</t>
  </si>
  <si>
    <t>DANIEL. NIXON</t>
  </si>
  <si>
    <t>655619707</t>
  </si>
  <si>
    <t>P039118485328S</t>
  </si>
  <si>
    <t>NJULAH SOLANGE</t>
  </si>
  <si>
    <t>YAOUSSIA</t>
  </si>
  <si>
    <t>652494146</t>
  </si>
  <si>
    <t>P122016899757K</t>
  </si>
  <si>
    <t>BEKECHING EMMANUEL AKOACHERE</t>
  </si>
  <si>
    <t>677266989</t>
  </si>
  <si>
    <t>P018412331130Y</t>
  </si>
  <si>
    <t>KELLY LABY</t>
  </si>
  <si>
    <t>CARR, LYCEE</t>
  </si>
  <si>
    <t>P116800042750P</t>
  </si>
  <si>
    <t>GUILLAUME HONORE</t>
  </si>
  <si>
    <t>699878339</t>
  </si>
  <si>
    <t>P017400432065B</t>
  </si>
  <si>
    <t>NGO BAPOUNGUE ROSE A EETS</t>
  </si>
  <si>
    <t>ETS MAPOUBE</t>
  </si>
  <si>
    <t>BTP &amp; ELECTRIFICATION</t>
  </si>
  <si>
    <t>M031000030765Y</t>
  </si>
  <si>
    <t>ANDREW SARL</t>
  </si>
  <si>
    <t>P038613925659R</t>
  </si>
  <si>
    <t>NDJAKOU NDJAKOU</t>
  </si>
  <si>
    <t>P051516415251C</t>
  </si>
  <si>
    <t>PIANE LAGOUNG</t>
  </si>
  <si>
    <t>BONY MACCOY</t>
  </si>
  <si>
    <t>654069772</t>
  </si>
  <si>
    <t>P068717731862Z</t>
  </si>
  <si>
    <t>BEKDAI</t>
  </si>
  <si>
    <t>0023745789326</t>
  </si>
  <si>
    <t>P128217139407D</t>
  </si>
  <si>
    <t>KAMGANG DOMBE</t>
  </si>
  <si>
    <t>MARIOUS ZERVINETTE</t>
  </si>
  <si>
    <t>674470715</t>
  </si>
  <si>
    <t>RUE BOULEVARD DES NATIONS - DOUALA</t>
  </si>
  <si>
    <t>P088612671628E</t>
  </si>
  <si>
    <t>PIAM</t>
  </si>
  <si>
    <t>671859176</t>
  </si>
  <si>
    <t>P019012623850B</t>
  </si>
  <si>
    <t>BICHEKOUO BEATRICE</t>
  </si>
  <si>
    <t>P086816849898H</t>
  </si>
  <si>
    <t>KEMGNI</t>
  </si>
  <si>
    <t>MAURICE..</t>
  </si>
  <si>
    <t>00237677800358.</t>
  </si>
  <si>
    <t>P128818536638R</t>
  </si>
  <si>
    <t>ALICE AUDREY MANUELLA</t>
  </si>
  <si>
    <t>P120617106491Q</t>
  </si>
  <si>
    <t>MAWEIN WENCELAUS ANKINIMBOM</t>
  </si>
  <si>
    <t>670332517</t>
  </si>
  <si>
    <t>P088612772521A</t>
  </si>
  <si>
    <t>DENIS FRU</t>
  </si>
  <si>
    <t>P018918571546P</t>
  </si>
  <si>
    <t>YII</t>
  </si>
  <si>
    <t>NORAH BAILACK</t>
  </si>
  <si>
    <t>694522099</t>
  </si>
  <si>
    <t>M081117234443L</t>
  </si>
  <si>
    <t>CETIC DE MAMOGNAM</t>
  </si>
  <si>
    <t>P065912573575C</t>
  </si>
  <si>
    <t>690932066</t>
  </si>
  <si>
    <t>P122016003519J</t>
  </si>
  <si>
    <t>P108012354058A</t>
  </si>
  <si>
    <t>AZEMMO JEANNE MARTINEETS</t>
  </si>
  <si>
    <t>ETS AZEMMO JEANNE MARTINE</t>
  </si>
  <si>
    <t>692 54 98 17</t>
  </si>
  <si>
    <t>P122016489993H</t>
  </si>
  <si>
    <t>P018012699410B</t>
  </si>
  <si>
    <t>BALBINA</t>
  </si>
  <si>
    <t>697523357</t>
  </si>
  <si>
    <t>P018112413689H</t>
  </si>
  <si>
    <t>EBOL EMMANUEL</t>
  </si>
  <si>
    <t>697582825</t>
  </si>
  <si>
    <t>M012317809930F</t>
  </si>
  <si>
    <t>TECHNIC-INDUSTRIES</t>
  </si>
  <si>
    <t>T.I</t>
  </si>
  <si>
    <t>IMPORT-EXPORT, COMMERCE GÉNÉRAL, PRESTATIONS DE SERVICES, ET PLUS GÉNÉRALEMENT TOUTE OPÉRATIONS COMMERCIALES, INDUSTRIELLES ET FINANCIÈRES, POUVANT SE RATTACHER DIRECTEMENT OU INDIRECTEMENT À L'OBJET</t>
  </si>
  <si>
    <t>00237696881526</t>
  </si>
  <si>
    <t>P058217339102W</t>
  </si>
  <si>
    <t>SYNTICHE LAURE</t>
  </si>
  <si>
    <t>698112724</t>
  </si>
  <si>
    <t>P116516714904F</t>
  </si>
  <si>
    <t>LOUIS MARTIN.</t>
  </si>
  <si>
    <t>00237673322091</t>
  </si>
  <si>
    <t>T.P./COMMERCE GEN./PRESTATIONS SCES</t>
  </si>
  <si>
    <t>P015400047709N</t>
  </si>
  <si>
    <t>MAMADOU BALA</t>
  </si>
  <si>
    <t>699855312</t>
  </si>
  <si>
    <t>P038816400868B</t>
  </si>
  <si>
    <t>KUISSEU TEGEU</t>
  </si>
  <si>
    <t>ANNAEL MARIE</t>
  </si>
  <si>
    <t>00237696023238</t>
  </si>
  <si>
    <t>P127200412212P</t>
  </si>
  <si>
    <t>NGON A NGON JOSEPH</t>
  </si>
  <si>
    <t>ETS WHITE ECO BUS</t>
  </si>
  <si>
    <t>699969244</t>
  </si>
  <si>
    <t>P038817129228A</t>
  </si>
  <si>
    <t>ETIENNE BAH</t>
  </si>
  <si>
    <t>P089615197079M</t>
  </si>
  <si>
    <t>OKOUNOU</t>
  </si>
  <si>
    <t>JORDY FRANCK</t>
  </si>
  <si>
    <t>657045313</t>
  </si>
  <si>
    <t>P128817110290Y</t>
  </si>
  <si>
    <t>AGBOR TABOT JOSEPH</t>
  </si>
  <si>
    <t>P039016370693G</t>
  </si>
  <si>
    <t>691133399</t>
  </si>
  <si>
    <t>P057900484315Q</t>
  </si>
  <si>
    <t>KAMOGNE SEH</t>
  </si>
  <si>
    <t>PAULINE NADINE</t>
  </si>
  <si>
    <t>P087716888705G</t>
  </si>
  <si>
    <t>KUETE FOPA ROSTAND</t>
  </si>
  <si>
    <t>ETS AVENICAM</t>
  </si>
  <si>
    <t>COMMERCE GÉNÉRAL - MATÉRIAUX DE CONSTRUCTION - PRESTATIONS DE SERVICES</t>
  </si>
  <si>
    <t>+237699535957</t>
  </si>
  <si>
    <t>M011816261927G</t>
  </si>
  <si>
    <t>T.M. SARL</t>
  </si>
  <si>
    <t>679912040</t>
  </si>
  <si>
    <t>APPUIS CONSEILS PREST.DIVERSES COM GEN</t>
  </si>
  <si>
    <t>P037512625364H</t>
  </si>
  <si>
    <t>EZAI</t>
  </si>
  <si>
    <t>694524007</t>
  </si>
  <si>
    <t>P039018265973R</t>
  </si>
  <si>
    <t>00237652079990</t>
  </si>
  <si>
    <t>AVANT CARREFOUR MINISTRE</t>
  </si>
  <si>
    <t>P048418059790Z</t>
  </si>
  <si>
    <t>TCHOUASSEU KAPLO</t>
  </si>
  <si>
    <t>+237699031395</t>
  </si>
  <si>
    <t>P047414936674A</t>
  </si>
  <si>
    <t>KEUAGHO</t>
  </si>
  <si>
    <t>696602315</t>
  </si>
  <si>
    <t>P015317275622E</t>
  </si>
  <si>
    <t>BAIMA EPOUSE VANAWISSA JANVIER</t>
  </si>
  <si>
    <t>656980318</t>
  </si>
  <si>
    <t>A COTE MARABOUT POLICE</t>
  </si>
  <si>
    <t>P078514721056B</t>
  </si>
  <si>
    <t>MONKAM TCHAMBO ANDRE RIVEL</t>
  </si>
  <si>
    <t>ETS KORY PONT CITY</t>
  </si>
  <si>
    <t>prestation de services, commerce général, Restaurations, vente de boissons hygiéniques</t>
  </si>
  <si>
    <t>694391066</t>
  </si>
  <si>
    <t>CORI BAR</t>
  </si>
  <si>
    <t>M082014917937W</t>
  </si>
  <si>
    <t>JUST CHRIST SARL</t>
  </si>
  <si>
    <t>LA LIBRAIRIE ET PAPETERIE, LE COMMERCE GENERAL, LES FORMATIONS</t>
  </si>
  <si>
    <t>679345122</t>
  </si>
  <si>
    <t>P017300192386U</t>
  </si>
  <si>
    <t>MENECHE TAGNE VIRGINIE</t>
  </si>
  <si>
    <t>ETS MENECHE TAGNE VIRGINIE</t>
  </si>
  <si>
    <t>P118317008301U</t>
  </si>
  <si>
    <t>AWAH BRIDGET FRI</t>
  </si>
  <si>
    <t>679936552</t>
  </si>
  <si>
    <t>ARCHITECTURE INGENIERIE URBANISME</t>
  </si>
  <si>
    <t>M091914129502L</t>
  </si>
  <si>
    <t>CABINET NSANG ET ASSOCIES SARL</t>
  </si>
  <si>
    <t>C.N.A SARL</t>
  </si>
  <si>
    <t>P039817159208L</t>
  </si>
  <si>
    <t>BABONG DJOUBAINA</t>
  </si>
  <si>
    <t>94310099</t>
  </si>
  <si>
    <t>P089818177906Z</t>
  </si>
  <si>
    <t>BEN-AZIR FALL MOUSSA</t>
  </si>
  <si>
    <t>699299765</t>
  </si>
  <si>
    <t>BATIMENT TRAVAUX PUBLIQUE</t>
  </si>
  <si>
    <t>M071200042508Q</t>
  </si>
  <si>
    <t>STE FERREIRA AFRICA SARL</t>
  </si>
  <si>
    <t>FERREIRA SARL</t>
  </si>
  <si>
    <t>699301591</t>
  </si>
  <si>
    <t>P063712700519K</t>
  </si>
  <si>
    <t>NGUEHILA NEMALEU</t>
  </si>
  <si>
    <t>670724767</t>
  </si>
  <si>
    <t>M092217601722W</t>
  </si>
  <si>
    <t>TEMENA TRAVEL SARL</t>
  </si>
  <si>
    <t>COMMERCE GENERAL, PRESTATION DE SERVICES, ASSISTANCE VISA, COURS DE LANGUE, BILLETERIE AERIENNE</t>
  </si>
  <si>
    <t>00237690159900</t>
  </si>
  <si>
    <t>P117915960802P</t>
  </si>
  <si>
    <t>ESSOUANE EPSE MEVOUNGOU CATHERINE</t>
  </si>
  <si>
    <t>00237699308559</t>
  </si>
  <si>
    <t>P047016043062N</t>
  </si>
  <si>
    <t>NGUEMDJO EPSE KENMEGNE</t>
  </si>
  <si>
    <t>P088700577079L</t>
  </si>
  <si>
    <t>MAKAMTE LYDIE</t>
  </si>
  <si>
    <t>SONEL DAKAR</t>
  </si>
  <si>
    <t>P122016136180E</t>
  </si>
  <si>
    <t>TCHAWO TCHEMBOU ACHILLE</t>
  </si>
  <si>
    <t>690572448</t>
  </si>
  <si>
    <t>P126700159329D</t>
  </si>
  <si>
    <t>FOKOU DIEUDONNE</t>
  </si>
  <si>
    <t>P029017513448T</t>
  </si>
  <si>
    <t>SAMUEL OKPARA</t>
  </si>
  <si>
    <t>002376711735567</t>
  </si>
  <si>
    <t>P109317937284J</t>
  </si>
  <si>
    <t>FOKAM RUDOLF</t>
  </si>
  <si>
    <t>677 52 74 00</t>
  </si>
  <si>
    <t>MILE 17- MBENGWI</t>
  </si>
  <si>
    <t>P109517999764T</t>
  </si>
  <si>
    <t>AZANG ELOUNDOU</t>
  </si>
  <si>
    <t>694619170</t>
  </si>
  <si>
    <t>M052416809013X</t>
  </si>
  <si>
    <t>GROUPE D'INITIATIVE COMMUNE DES PRODUCTEURS DE MAÏS «GIC DE LA NOUVELLE GÉNÉRATION DES AGRICULTEURS ET ÉLEVEURS» DE SOMIÉ</t>
  </si>
  <si>
    <t>GIC NGAE DE SOMIÉ</t>
  </si>
  <si>
    <t>00237697921672</t>
  </si>
  <si>
    <t>SOMIÉ</t>
  </si>
  <si>
    <t>P018912566953K</t>
  </si>
  <si>
    <t>NGONO ZAMBO ACHILLE PATERNE</t>
  </si>
  <si>
    <t>ETS BUSINESS DEV'T SERVICES CONSULTING</t>
  </si>
  <si>
    <t>M072416940521Z</t>
  </si>
  <si>
    <t>"PARI ODDS"SARL</t>
  </si>
  <si>
    <t>PARI ODDS SARL</t>
  </si>
  <si>
    <t>P120117107446J</t>
  </si>
  <si>
    <t>GNIGNIKOUA NJUTAPVOUI</t>
  </si>
  <si>
    <t>P059312415362S</t>
  </si>
  <si>
    <t>MAPOUOMZOUI ABDOU RAMANI</t>
  </si>
  <si>
    <t>664954998</t>
  </si>
  <si>
    <t>P018712282353J</t>
  </si>
  <si>
    <t>P037100297217Y</t>
  </si>
  <si>
    <t>MEWOUI ROGER</t>
  </si>
  <si>
    <t>CPT A 115</t>
  </si>
  <si>
    <t>M052116073968T</t>
  </si>
  <si>
    <t>QUALITE ET AMELIORATION DE LA COMPETITIVITE CONSEIL &amp; SERVICES SARL</t>
  </si>
  <si>
    <t>QADEC SARL</t>
  </si>
  <si>
    <t>FACE SNACK BAR QG</t>
  </si>
  <si>
    <t>P126016979004B</t>
  </si>
  <si>
    <t>LIMUNGA MOFA ELIZABETH</t>
  </si>
  <si>
    <t>675118392</t>
  </si>
  <si>
    <t>P128116887361P</t>
  </si>
  <si>
    <t>NIAMBELE</t>
  </si>
  <si>
    <t>P047416698519Z</t>
  </si>
  <si>
    <t>BINDANG</t>
  </si>
  <si>
    <t>00237677806303</t>
  </si>
  <si>
    <t>DOMBÈ/FACE MARCHÉ</t>
  </si>
  <si>
    <t>P030117344880N</t>
  </si>
  <si>
    <t>002376544440178</t>
  </si>
  <si>
    <t>P076517500347R</t>
  </si>
  <si>
    <t>TCHOUAMO YOUALEU</t>
  </si>
  <si>
    <t>690341411</t>
  </si>
  <si>
    <t>P067018550500Y</t>
  </si>
  <si>
    <t>SIMEN CLAUDE</t>
  </si>
  <si>
    <t>ETS PRESTAT SERVICES AGENCE CAMEROUN</t>
  </si>
  <si>
    <t>PRESTATIONS DE SERVICES/TRANSPORT/COMMERCE GENERAL/VENTE DE BOISSONS</t>
  </si>
  <si>
    <t>P129416864847L</t>
  </si>
  <si>
    <t>YAH NANCY</t>
  </si>
  <si>
    <t>002376776045458</t>
  </si>
  <si>
    <t>P128818260857K</t>
  </si>
  <si>
    <t>KOUADIO KOUASSI THOMAS</t>
  </si>
  <si>
    <t>P098100224129D</t>
  </si>
  <si>
    <t>677953345</t>
  </si>
  <si>
    <t>M070100012550H</t>
  </si>
  <si>
    <t>IMRI COMMUNICATION AGENCY</t>
  </si>
  <si>
    <t>I C A</t>
  </si>
  <si>
    <t>677710092</t>
  </si>
  <si>
    <t>FORMATION/PRESTATIONS DE SERVICES</t>
  </si>
  <si>
    <t>M111100039101F</t>
  </si>
  <si>
    <t>ILM INSTITUTE SARL</t>
  </si>
  <si>
    <t>P105712333554F</t>
  </si>
  <si>
    <t>KEGHENLIO EPSE KONGNE THERESE</t>
  </si>
  <si>
    <t>677864071</t>
  </si>
  <si>
    <t>MARCHE B CPT 41</t>
  </si>
  <si>
    <t>P038518153928A</t>
  </si>
  <si>
    <t>675539861</t>
  </si>
  <si>
    <t>P106800316617U</t>
  </si>
  <si>
    <t>FOKAM TANOUO JUSTIN</t>
  </si>
  <si>
    <t>CACOM</t>
  </si>
  <si>
    <t>699155211/699982686/699982686</t>
  </si>
  <si>
    <t>FACE SALLE DU ROYAUME DES TEMOINS DE JEHOVAH</t>
  </si>
  <si>
    <t>P027916314286B</t>
  </si>
  <si>
    <t>NGUEMDJO EPSE NYEMDOM</t>
  </si>
  <si>
    <t>M120917258146W</t>
  </si>
  <si>
    <t>EP FEJEMKWET</t>
  </si>
  <si>
    <t>P089114886881Z</t>
  </si>
  <si>
    <t>MBIA NKE FRANCOISE GAELLE</t>
  </si>
  <si>
    <t>699469938</t>
  </si>
  <si>
    <t>CARREFOUR PICCARD</t>
  </si>
  <si>
    <t>P088116699578W</t>
  </si>
  <si>
    <t>TEMBOU KOUNDJOU</t>
  </si>
  <si>
    <t>IRENE NATALIE</t>
  </si>
  <si>
    <t>00237674549446</t>
  </si>
  <si>
    <t>P067618288950S</t>
  </si>
  <si>
    <t>FOFANA IBRAHIM</t>
  </si>
  <si>
    <t>P037712146757T</t>
  </si>
  <si>
    <t>WIDJAWA PAULETTE</t>
  </si>
  <si>
    <t>672 21 86 01</t>
  </si>
  <si>
    <t>PETITE FORET</t>
  </si>
  <si>
    <t>P088417138517R</t>
  </si>
  <si>
    <t>DJUATIO KAZE</t>
  </si>
  <si>
    <t>JOSIANE LAURE (ETS JOSIANE SHOPPING)</t>
  </si>
  <si>
    <t>ATELIER DE FROID &amp; CLIMATISATION</t>
  </si>
  <si>
    <t>P098417767711L</t>
  </si>
  <si>
    <t>ROGER LUCAS</t>
  </si>
  <si>
    <t>FACE DE LA STATION SERVICES BOCOM</t>
  </si>
  <si>
    <t>P067016064175K</t>
  </si>
  <si>
    <t>EVELINE MBIYDZENYUY</t>
  </si>
  <si>
    <t>P099612694776R</t>
  </si>
  <si>
    <t>FOUADJIO JURISS HORNEL</t>
  </si>
  <si>
    <t>FOUADJIO JURISS</t>
  </si>
  <si>
    <t>671 314 423</t>
  </si>
  <si>
    <t>P122016474505E</t>
  </si>
  <si>
    <t>SOUYEN ALBERT</t>
  </si>
  <si>
    <t>P047318357464P</t>
  </si>
  <si>
    <t>BASSOP</t>
  </si>
  <si>
    <t>00237698997987</t>
  </si>
  <si>
    <t>M062318495808J</t>
  </si>
  <si>
    <t>SOCIETE SALLE DE FETE ET FITNESS SIYAMA SRL</t>
  </si>
  <si>
    <t>00237691950805</t>
  </si>
  <si>
    <t>M072017033993T</t>
  </si>
  <si>
    <t>SCI LAMINE</t>
  </si>
  <si>
    <t>690 14 72 42</t>
  </si>
  <si>
    <t>P077718077221L</t>
  </si>
  <si>
    <t>P088817731419N</t>
  </si>
  <si>
    <t>DJUMA NGNECHEKO</t>
  </si>
  <si>
    <t>695853221</t>
  </si>
  <si>
    <t>PK 12 après le marché de 12 , en face</t>
  </si>
  <si>
    <t>P118716737731M</t>
  </si>
  <si>
    <t>GIFT MANYAKA</t>
  </si>
  <si>
    <t>00237672832294</t>
  </si>
  <si>
    <t>P108718118982Z</t>
  </si>
  <si>
    <t>LIAO JINQING</t>
  </si>
  <si>
    <t>M041812700168G</t>
  </si>
  <si>
    <t>LE PRIVILEGE SARL</t>
  </si>
  <si>
    <t>P127216916879U</t>
  </si>
  <si>
    <t>DIFFO BOSCO</t>
  </si>
  <si>
    <t>GARE , PUM PUM QUARTER KUMBA 3</t>
  </si>
  <si>
    <t>M122316360398G</t>
  </si>
  <si>
    <t>SHIP TO SHIP SHANGHAI SARL</t>
  </si>
  <si>
    <t>MARITIME - PRESTATIONS DE SERVICES - COMMERCE GENERAL</t>
  </si>
  <si>
    <t>00237698485198</t>
  </si>
  <si>
    <t>B.P : 1205 DOUALA</t>
  </si>
  <si>
    <t>P019215972624B</t>
  </si>
  <si>
    <t>00237672424328</t>
  </si>
  <si>
    <t>M022217158157G</t>
  </si>
  <si>
    <t>SOCIETE SPIRIT SERVICES</t>
  </si>
  <si>
    <t>S-S-S</t>
  </si>
  <si>
    <t>M010017665728J</t>
  </si>
  <si>
    <t>LACSO'O HÔTEL SARL</t>
  </si>
  <si>
    <t>656038844</t>
  </si>
  <si>
    <t>EXPLOITATION FORESTIERE-DIVERS</t>
  </si>
  <si>
    <t>M041813925619Z</t>
  </si>
  <si>
    <t>STE D'EXPLOITATION RESSOURCES DU CAM.</t>
  </si>
  <si>
    <t>"SERCA " SARL UNIPERSONNELLE</t>
  </si>
  <si>
    <t>P049112749524N</t>
  </si>
  <si>
    <t>654540823</t>
  </si>
  <si>
    <t>MARCHE CENTRAL BOUTIQUE N°A19</t>
  </si>
  <si>
    <t>P069612548410D</t>
  </si>
  <si>
    <t>EBENYE BETIMBO PAULINE JINETTE</t>
  </si>
  <si>
    <t>695 990 065</t>
  </si>
  <si>
    <t>Bu</t>
  </si>
  <si>
    <t>P019418148713Z</t>
  </si>
  <si>
    <t>666452791</t>
  </si>
  <si>
    <t>NO</t>
  </si>
  <si>
    <t>M102116615450M</t>
  </si>
  <si>
    <t>CABINET VETERINAIRE LA REFERENCE</t>
  </si>
  <si>
    <t>CVR SARL</t>
  </si>
  <si>
    <t>SOINS DES ANIMAUX DOMESTIQUES-VENTE DES MEDICAMENTS-CONSEIL</t>
  </si>
  <si>
    <t>A COTE CENTRE DE SANTE DE NKOLBON</t>
  </si>
  <si>
    <t>P069516619323P</t>
  </si>
  <si>
    <t>BESSONG BESSONG</t>
  </si>
  <si>
    <t>SANDRINE ALINE</t>
  </si>
  <si>
    <t>699253670</t>
  </si>
  <si>
    <t>RUE DES CADEAUX</t>
  </si>
  <si>
    <t>PRESTATION-MONTAGE PROJET-COMMERCE</t>
  </si>
  <si>
    <t>M012014402078J</t>
  </si>
  <si>
    <t>NICE ENGINEERING &amp; DESIGN SARL</t>
  </si>
  <si>
    <t>P029417118620U</t>
  </si>
  <si>
    <t>BADJOLBE TCHINFABE</t>
  </si>
  <si>
    <t>NICOLAS MOÏSE</t>
  </si>
  <si>
    <t>673464218</t>
  </si>
  <si>
    <t>P122016414709D</t>
  </si>
  <si>
    <t>SIMETCHO BENJAMIN</t>
  </si>
  <si>
    <t>P047700418230U</t>
  </si>
  <si>
    <t>SAIDH</t>
  </si>
  <si>
    <t>IBRAHIM (ETS SABIR)</t>
  </si>
  <si>
    <t>PRESTATION DE SERVICES,COMMERCE GÉNÉRAL, IMPORT EXPORT, B.T.P,E LEVAGE, TRANSPORT</t>
  </si>
  <si>
    <t>NOTAIRE ( ETUDE MAÎTRE MIME )</t>
  </si>
  <si>
    <t>P065900377973Y</t>
  </si>
  <si>
    <t>NGO NDOUM EPSEE MIME</t>
  </si>
  <si>
    <t>BERTHE LYDIE</t>
  </si>
  <si>
    <t>677024774</t>
  </si>
  <si>
    <t>M120900031719W</t>
  </si>
  <si>
    <t>DJOUNOU FRANCOIS</t>
  </si>
  <si>
    <t>OLIVE SCHOOL</t>
  </si>
  <si>
    <t>93204318</t>
  </si>
  <si>
    <t>APRES COLLEGE DU LEVANT</t>
  </si>
  <si>
    <t>P078313474809L</t>
  </si>
  <si>
    <t>655777098</t>
  </si>
  <si>
    <t>P117716464107R</t>
  </si>
  <si>
    <t>P086112130325Z</t>
  </si>
  <si>
    <t>FOVENG NGUIMGO CLAUDE</t>
  </si>
  <si>
    <t>677740398</t>
  </si>
  <si>
    <t>P058016751689M</t>
  </si>
  <si>
    <t>CYRILLE BERTIN</t>
  </si>
  <si>
    <t>677105199</t>
  </si>
  <si>
    <t>FACE NOVELAS</t>
  </si>
  <si>
    <t>P014112103106Q</t>
  </si>
  <si>
    <t>TRAORE LAMINE</t>
  </si>
  <si>
    <t>677947641</t>
  </si>
  <si>
    <t>P118817135809J</t>
  </si>
  <si>
    <t>IVO FUHNUI</t>
  </si>
  <si>
    <t>653002350</t>
  </si>
  <si>
    <t>M092217649797A</t>
  </si>
  <si>
    <t>WOKAM BUSINESS SARL</t>
  </si>
  <si>
    <t>EXPLOITATION FORESTIÈRE ET TRANSFORMATION DE SES PRODUITS</t>
  </si>
  <si>
    <t>655061989</t>
  </si>
  <si>
    <t>P097000016302E</t>
  </si>
  <si>
    <t>OMA MANDONG</t>
  </si>
  <si>
    <t>699977776</t>
  </si>
  <si>
    <t>P029017445455U</t>
  </si>
  <si>
    <t>ABACHI</t>
  </si>
  <si>
    <t>00237651510074</t>
  </si>
  <si>
    <t>P048916663397U</t>
  </si>
  <si>
    <t>EPUE MBONG</t>
  </si>
  <si>
    <t>673525695</t>
  </si>
  <si>
    <t>P026612270898Y</t>
  </si>
  <si>
    <t>VENTES DE BOISSONS-COMMERCE GENERAL-IMPORT/EXPORT</t>
  </si>
  <si>
    <t>P038517225850K</t>
  </si>
  <si>
    <t>MBAKWE UGOCHUKWU MICHAEL</t>
  </si>
  <si>
    <t>(ETS ROYAL BEVERAGE)</t>
  </si>
  <si>
    <t>680 551 462</t>
  </si>
  <si>
    <t>P068614391097B</t>
  </si>
  <si>
    <t>P079416886916M</t>
  </si>
  <si>
    <t>OUM DANIEL PIERRE MAXIME</t>
  </si>
  <si>
    <t>00237650833550</t>
  </si>
  <si>
    <t>VENTE LUNETTES MEDICALES-PRESTATIONS</t>
  </si>
  <si>
    <t>M012014402068G</t>
  </si>
  <si>
    <t>BELLEVUE OPTIQUE SARL</t>
  </si>
  <si>
    <t>699372026</t>
  </si>
  <si>
    <t>P069218581390L</t>
  </si>
  <si>
    <t>TIDO NZOGOUNG</t>
  </si>
  <si>
    <t>691421101</t>
  </si>
  <si>
    <t>P088200451764R</t>
  </si>
  <si>
    <t>ORUBANGHA ELISAH TABE</t>
  </si>
  <si>
    <t>674837044</t>
  </si>
  <si>
    <t>P089516850718B</t>
  </si>
  <si>
    <t>MUMBAT</t>
  </si>
  <si>
    <t>MICHAEL TICHAH</t>
  </si>
  <si>
    <t>00237676419297</t>
  </si>
  <si>
    <t>P018412419758A</t>
  </si>
  <si>
    <t>OUMAROU NOUHOU</t>
  </si>
  <si>
    <t>ETS OUMAROU NOUHOU</t>
  </si>
  <si>
    <t>679 792 857</t>
  </si>
  <si>
    <t>P029118457136S</t>
  </si>
  <si>
    <t>HENRI JULIEN</t>
  </si>
  <si>
    <t>695313208</t>
  </si>
  <si>
    <t>PREST-SCES/CCE GNL/IMPORT-EXPORT</t>
  </si>
  <si>
    <t>P108012639484P</t>
  </si>
  <si>
    <t>FOTSO KAMGA MICHEL AIME</t>
  </si>
  <si>
    <t>ETS LEPIC IMMIGRATION ET SERVICES</t>
  </si>
  <si>
    <t>651515382</t>
  </si>
  <si>
    <t>P028716289321W</t>
  </si>
  <si>
    <t>NSOM GILBERT</t>
  </si>
  <si>
    <t>672509561</t>
  </si>
  <si>
    <t>P028412518051H</t>
  </si>
  <si>
    <t>TCHINDA FOPPI ALLIANCE</t>
  </si>
  <si>
    <t>699131470</t>
  </si>
  <si>
    <t>P077317090911K</t>
  </si>
  <si>
    <t>WILIBROARD</t>
  </si>
  <si>
    <t>676228200</t>
  </si>
  <si>
    <t>PRESTATIONS DE SERVICES, AGRICULTURE, ELEVAGE</t>
  </si>
  <si>
    <t>P040316877548G</t>
  </si>
  <si>
    <t>670040643</t>
  </si>
  <si>
    <t>P016100013211U</t>
  </si>
  <si>
    <t>NJATENG ROBERT</t>
  </si>
  <si>
    <t>670281003</t>
  </si>
  <si>
    <t>P090316585321P</t>
  </si>
  <si>
    <t>678648285</t>
  </si>
  <si>
    <t>P057916361771N</t>
  </si>
  <si>
    <t>NGO MANGUELLE EPSE PAGBE</t>
  </si>
  <si>
    <t>NICOLE JEANNINE</t>
  </si>
  <si>
    <t>00237675233652</t>
  </si>
  <si>
    <t>P086518495568W</t>
  </si>
  <si>
    <t>NGOLA AWANA</t>
  </si>
  <si>
    <t>APPOLONIE CLAIRE</t>
  </si>
  <si>
    <t>002376600602</t>
  </si>
  <si>
    <t>P059716856824S</t>
  </si>
  <si>
    <t>EDMOND BRICE</t>
  </si>
  <si>
    <t>00237651096390</t>
  </si>
  <si>
    <t>P047012314952J</t>
  </si>
  <si>
    <t>NDEH SWIRI VICTORINE</t>
  </si>
  <si>
    <t>ETS RISE-UP</t>
  </si>
  <si>
    <t>699584702</t>
  </si>
  <si>
    <t>MONTEE CAVE</t>
  </si>
  <si>
    <t>BTP,IMPRIMERIE,COMMERCE GENERAL</t>
  </si>
  <si>
    <t>M081914420326J</t>
  </si>
  <si>
    <t>CHALLENGE BUSINESS SARL</t>
  </si>
  <si>
    <t>677663928/242793818</t>
  </si>
  <si>
    <t>RONT-POINT EXPRESS</t>
  </si>
  <si>
    <t>P018012771007P</t>
  </si>
  <si>
    <t>MAHAMA WEVE</t>
  </si>
  <si>
    <t>ETS MAHAMA WEVE</t>
  </si>
  <si>
    <t>685402957</t>
  </si>
  <si>
    <t>ADAKELE</t>
  </si>
  <si>
    <t>P048112354001S</t>
  </si>
  <si>
    <t>NAMEKONG VALLES HERVE</t>
  </si>
  <si>
    <t>ETS NAMEKONG VALLES HERVE</t>
  </si>
  <si>
    <t>677588071</t>
  </si>
  <si>
    <t>P107616160174Z</t>
  </si>
  <si>
    <t>MATIDE SYLEVIE</t>
  </si>
  <si>
    <t>674594283</t>
  </si>
  <si>
    <t>MARCHÉ SSADI</t>
  </si>
  <si>
    <t>P017118285028F</t>
  </si>
  <si>
    <t>00237691196913</t>
  </si>
  <si>
    <t>AXE LOURD BEPA NDA</t>
  </si>
  <si>
    <t>P029716480797P</t>
  </si>
  <si>
    <t>MABAYWAY FABRICE</t>
  </si>
  <si>
    <t>00237693727930</t>
  </si>
  <si>
    <t>M102218143106P</t>
  </si>
  <si>
    <t>GROUPE D'INITIATIVE COMMUNE DES PRODUCTEURS DE MAÏS DE MAROUARE</t>
  </si>
  <si>
    <t>GIC OASIS</t>
  </si>
  <si>
    <t>697284822</t>
  </si>
  <si>
    <t>P087312494467Q</t>
  </si>
  <si>
    <t>699664632</t>
  </si>
  <si>
    <t>P067000034398S</t>
  </si>
  <si>
    <t>MBIENDA EPSEE TAMO MARLYSE CLAUDINE</t>
  </si>
  <si>
    <t>(ETS M.M .C)</t>
  </si>
  <si>
    <t>M012317889883D</t>
  </si>
  <si>
    <t>WONG MEDIA MARKET</t>
  </si>
  <si>
    <t>P098217892394J</t>
  </si>
  <si>
    <t>691128009</t>
  </si>
  <si>
    <t>P026812579466H</t>
  </si>
  <si>
    <t>SOTCHE TEMI ERICETS</t>
  </si>
  <si>
    <t>ETS SOTCHE TEMI ERIC</t>
  </si>
  <si>
    <t>677264730</t>
  </si>
  <si>
    <t>CARREFOUR  TIFF</t>
  </si>
  <si>
    <t>P089618164196T</t>
  </si>
  <si>
    <t>TCHAMBA DANIELLE ORNELLA</t>
  </si>
  <si>
    <t>M062417003813X</t>
  </si>
  <si>
    <t>GSB SAINTE FAMILLE</t>
  </si>
  <si>
    <t>GSBSF</t>
  </si>
  <si>
    <t>P038800578304L</t>
  </si>
  <si>
    <t>SOOPEN</t>
  </si>
  <si>
    <t>DER.MUR MOTEL TOURISTIQUE</t>
  </si>
  <si>
    <t>M031818432333K</t>
  </si>
  <si>
    <t>"LES LEADERS"</t>
  </si>
  <si>
    <t>696446570</t>
  </si>
  <si>
    <t>M052318300430N</t>
  </si>
  <si>
    <t>JIJI ET FRÈRES SARL</t>
  </si>
  <si>
    <t>VENTES DES BOISSONS ALCOOLIQUES ET COMMERCE GÉNÉRAL</t>
  </si>
  <si>
    <t>P107700445558K</t>
  </si>
  <si>
    <t>ETCHE  EVELYNE</t>
  </si>
  <si>
    <t>74 93 86 66</t>
  </si>
  <si>
    <t>M071117606736L</t>
  </si>
  <si>
    <t>CONSTRUCTIONS ET INSTALLATIONS GENERALES DU CAMEROUN SARL</t>
  </si>
  <si>
    <t>STE CIGEC SARL</t>
  </si>
  <si>
    <t>694240629</t>
  </si>
  <si>
    <t>AVANT CHEFFERIE VENANTDE NDOKOTI SITUE APRES S/S GULFIN</t>
  </si>
  <si>
    <t>M042318162991X</t>
  </si>
  <si>
    <t>TAMEN EMPIRE</t>
  </si>
  <si>
    <t>M122316619453H</t>
  </si>
  <si>
    <t>ASSOCIATION DES PERSONNES UNIES POUR LE DEVELOPPEMENT</t>
  </si>
  <si>
    <t>APUD</t>
  </si>
  <si>
    <t>PROMOTION ENTRAIDE ET DEVELOPPEMENT SOCIO-ECONOMIQUE</t>
  </si>
  <si>
    <t>656 78 72 58</t>
  </si>
  <si>
    <t>P029316725327L</t>
  </si>
  <si>
    <t>00237657331080</t>
  </si>
  <si>
    <t>657331080</t>
  </si>
  <si>
    <t>P075812732210F</t>
  </si>
  <si>
    <t>693119620</t>
  </si>
  <si>
    <t>M091914181936T</t>
  </si>
  <si>
    <t>DIASPORA-IMMO SERVICES CAMEROUN SARL</t>
  </si>
  <si>
    <t>657777700</t>
  </si>
  <si>
    <t>P065700059038G</t>
  </si>
  <si>
    <t>NGO KONDE</t>
  </si>
  <si>
    <t>699084737</t>
  </si>
  <si>
    <t>P038916226477R</t>
  </si>
  <si>
    <t>LEONARD SULEM</t>
  </si>
  <si>
    <t>697061424</t>
  </si>
  <si>
    <t>P126113732234R</t>
  </si>
  <si>
    <t>TIDO PASCAL</t>
  </si>
  <si>
    <t>676385081</t>
  </si>
  <si>
    <t>P047612617192Q</t>
  </si>
  <si>
    <t>ASANJI COMFORT ARANGEN</t>
  </si>
  <si>
    <t>677873003</t>
  </si>
  <si>
    <t>A COTE ECOLE DE LA FRATERNITE</t>
  </si>
  <si>
    <t>M010700023912T</t>
  </si>
  <si>
    <t>YOSHIM ENTERPRISE</t>
  </si>
  <si>
    <t>P115612286408F</t>
  </si>
  <si>
    <t>MPOUANS BANGONG JUSTINE</t>
  </si>
  <si>
    <t>699804345</t>
  </si>
  <si>
    <t>FACE AUBERGE BP</t>
  </si>
  <si>
    <t>P086816422774Z</t>
  </si>
  <si>
    <t>00237673137777</t>
  </si>
  <si>
    <t>P075900577621H</t>
  </si>
  <si>
    <t>NGONO EPSEE ESSAMA</t>
  </si>
  <si>
    <t>696613107</t>
  </si>
  <si>
    <t>P018416313751S</t>
  </si>
  <si>
    <t>TIMOTHE MICHEL</t>
  </si>
  <si>
    <t>00237695586706</t>
  </si>
  <si>
    <t>P087416277827F</t>
  </si>
  <si>
    <t>MAFARY</t>
  </si>
  <si>
    <t>00237655371714</t>
  </si>
  <si>
    <t>P107016806462K</t>
  </si>
  <si>
    <t>MBELLA ETOGA GEVACIUS</t>
  </si>
  <si>
    <t>680887572</t>
  </si>
  <si>
    <t>P089217905723J</t>
  </si>
  <si>
    <t>CHETIMA MALLA ACHILLE</t>
  </si>
  <si>
    <t>680878989</t>
  </si>
  <si>
    <t>P129917123625P</t>
  </si>
  <si>
    <t>670755586</t>
  </si>
  <si>
    <t>MILE 12</t>
  </si>
  <si>
    <t>P056400264280A</t>
  </si>
  <si>
    <t>NGATCHOU CHARLOTTE</t>
  </si>
  <si>
    <t>ETS NGATCHOU CHARLOTTE</t>
  </si>
  <si>
    <t>677328930</t>
  </si>
  <si>
    <t>P088412705978C</t>
  </si>
  <si>
    <t>ZOHA MIAFO Narcisse Roméo</t>
  </si>
  <si>
    <t>697639908</t>
  </si>
  <si>
    <t>P037116632441Z</t>
  </si>
  <si>
    <t>MATOUPGNIGNI</t>
  </si>
  <si>
    <t>00237696268372</t>
  </si>
  <si>
    <t>P127812444987W</t>
  </si>
  <si>
    <t>ETABA NGONO ADELE</t>
  </si>
  <si>
    <t>(ETS AD ORLY SERVICES)</t>
  </si>
  <si>
    <t>P095612721986A</t>
  </si>
  <si>
    <t>DOKO Simon</t>
  </si>
  <si>
    <t>651073636</t>
  </si>
  <si>
    <t>NGBWACKO</t>
  </si>
  <si>
    <t>M091914141183E</t>
  </si>
  <si>
    <t>MISTRAL EXPRESS SARL</t>
  </si>
  <si>
    <t>677670748</t>
  </si>
  <si>
    <t>P078412219604N</t>
  </si>
  <si>
    <t>AISSATOUETS</t>
  </si>
  <si>
    <t>ETS SELF SERVICES</t>
  </si>
  <si>
    <t>694642474</t>
  </si>
  <si>
    <t>DOMAYO CONGORE</t>
  </si>
  <si>
    <t>P019212376224E</t>
  </si>
  <si>
    <t>670932191</t>
  </si>
  <si>
    <t>P110417123448E</t>
  </si>
  <si>
    <t>HANCHEL BRANDON</t>
  </si>
  <si>
    <t>(ETS HANCHEL)</t>
  </si>
  <si>
    <t>655443320</t>
  </si>
  <si>
    <t>P010018193570R</t>
  </si>
  <si>
    <t>TAKIM NTUI CLETUS</t>
  </si>
  <si>
    <t>(ETS MENS)</t>
  </si>
  <si>
    <t>Contracts, PRESTATION DE SERVICE Commerce général 
?? Council  DOUALA 4 council 
1??</t>
  </si>
  <si>
    <t>699958406</t>
  </si>
  <si>
    <t>M112116989479X</t>
  </si>
  <si>
    <t>CROSS MOTO SARL</t>
  </si>
  <si>
    <t>COMMERCE GENERAL - PRESTATIONS DE SERVICES - IMPORT/ EXPORT - BTP - TOUTE OPERATIONS MOBILIERES ET IMMOBILIERES -D'HERBERGEMET- IMPRIMERIE</t>
  </si>
  <si>
    <t>P110316732525S</t>
  </si>
  <si>
    <t>AHMED SALAM</t>
  </si>
  <si>
    <t>00237654895506</t>
  </si>
  <si>
    <t>P015212624056A</t>
  </si>
  <si>
    <t>696622817</t>
  </si>
  <si>
    <t>P107517515330K</t>
  </si>
  <si>
    <t>P086915962731R</t>
  </si>
  <si>
    <t>MAC-PENNY COMPANY LIMITED ( PRIVATE COMPANY LIMITED BY SHARES )</t>
  </si>
  <si>
    <t>00237670003900</t>
  </si>
  <si>
    <t>P069116777973N</t>
  </si>
  <si>
    <t>00237675642553</t>
  </si>
  <si>
    <t>564 BANGANGTE</t>
  </si>
  <si>
    <t>M012316318221R</t>
  </si>
  <si>
    <t>NGK ENTREPRISES SAS</t>
  </si>
  <si>
    <t>NGK SAS</t>
  </si>
  <si>
    <t>681906295</t>
  </si>
  <si>
    <t>M082416992204Y</t>
  </si>
  <si>
    <t>SOCIETE SHOES AND SLIPPERS SARL</t>
  </si>
  <si>
    <t>SHOES AND SLIPPERS SARL</t>
  </si>
  <si>
    <t>P018417296692W</t>
  </si>
  <si>
    <t>P067116834301U</t>
  </si>
  <si>
    <t>NKAMOH</t>
  </si>
  <si>
    <t>00237694341802</t>
  </si>
  <si>
    <t>P026500189235L</t>
  </si>
  <si>
    <t>P040218192885L</t>
  </si>
  <si>
    <t>TEDJOU NGUTCHOU TALLA</t>
  </si>
  <si>
    <t>00237656556539</t>
  </si>
  <si>
    <t>P086500176698W</t>
  </si>
  <si>
    <t>OUMAROU LAOUANE</t>
  </si>
  <si>
    <t>694813899</t>
  </si>
  <si>
    <t>P018717091983S</t>
  </si>
  <si>
    <t>TABIM SOLANGE DJAI</t>
  </si>
  <si>
    <t>675930507</t>
  </si>
  <si>
    <t>MOMO AGENCE</t>
  </si>
  <si>
    <t>P128417783136H</t>
  </si>
  <si>
    <t>TIWOU</t>
  </si>
  <si>
    <t>AIMEE RUTH</t>
  </si>
  <si>
    <t>00237693088502</t>
  </si>
  <si>
    <t>Prestation service transport</t>
  </si>
  <si>
    <t>M082316095838N</t>
  </si>
  <si>
    <t>ORCHIDEE RENTAL CARS</t>
  </si>
  <si>
    <t>699063161</t>
  </si>
  <si>
    <t>P039316730354K</t>
  </si>
  <si>
    <t>VANESSA NWAREMBEG</t>
  </si>
  <si>
    <t>00237676555260</t>
  </si>
  <si>
    <t>COMMERCE GENERAL/GROUPAGE</t>
  </si>
  <si>
    <t>M082316029415N</t>
  </si>
  <si>
    <t>HOTEL BATH DE LONGCHAMP SARL</t>
  </si>
  <si>
    <t>P118112118597U</t>
  </si>
  <si>
    <t>FONGANG FONKOU ROGER CARLOS</t>
  </si>
  <si>
    <t>P126013769152R</t>
  </si>
  <si>
    <t>TIDJAO VICTOR</t>
  </si>
  <si>
    <t>EMPLOYE BANQUE DES ETATS DE L AFRIQUE CENTRALE AGENCE DE GAROUA</t>
  </si>
  <si>
    <t>695138502</t>
  </si>
  <si>
    <t>CENTRE COMMERCIAL GAROUA</t>
  </si>
  <si>
    <t>P108417162912B</t>
  </si>
  <si>
    <t>FIDELIS AMBE</t>
  </si>
  <si>
    <t>P096416486201H</t>
  </si>
  <si>
    <t>IHEREJIONU INECHUKWU</t>
  </si>
  <si>
    <t>P048012641075W</t>
  </si>
  <si>
    <t>P088012300742L</t>
  </si>
  <si>
    <t>NGWAH MAIMUNA MBEKU</t>
  </si>
  <si>
    <t>NGWAH MAIMUNA</t>
  </si>
  <si>
    <t>677 65 63 62</t>
  </si>
  <si>
    <t>P078816355331A</t>
  </si>
  <si>
    <t>ABOUMOU MOUKOMOU EPSE CHIMI</t>
  </si>
  <si>
    <t>0023771133062</t>
  </si>
  <si>
    <t>P014612410255E</t>
  </si>
  <si>
    <t>HAMIDOU AOUDI</t>
  </si>
  <si>
    <t>694092056</t>
  </si>
  <si>
    <t>P098112422987Q</t>
  </si>
  <si>
    <t>NGAFFO CLARISSE</t>
  </si>
  <si>
    <t>ROUTE DEPOT</t>
  </si>
  <si>
    <t>M062416849975Q</t>
  </si>
  <si>
    <t>00237675077543</t>
  </si>
  <si>
    <t>P029417392234G</t>
  </si>
  <si>
    <t>00237697438524</t>
  </si>
  <si>
    <t>VERS CARREFOUR TEXACO</t>
  </si>
  <si>
    <t>P117415397365C</t>
  </si>
  <si>
    <t>MOTIE EPSE SOUOP</t>
  </si>
  <si>
    <t>BUREAUTIQUE, INFOGRAPHIE,SÉRIGRAPHIE, BRODERIE INDUSTRIELLE, FORMATION</t>
  </si>
  <si>
    <t>699013831</t>
  </si>
  <si>
    <t>DJELENG III B AFOUSSAM</t>
  </si>
  <si>
    <t>P049013685821Q</t>
  </si>
  <si>
    <t>YAINAM JEAN PIERRE</t>
  </si>
  <si>
    <t>682133344</t>
  </si>
  <si>
    <t>M092116459456A</t>
  </si>
  <si>
    <t>GROUPE ONE DREAM SARL</t>
  </si>
  <si>
    <t>COMMERCE GENERAL-PRESTATIONS DE SERVICES-IMPORT/EXPORT-BTP-TRANSPORT-AGRICULTURE/ELEVAGE-NTIC-...</t>
  </si>
  <si>
    <t>694100499</t>
  </si>
  <si>
    <t>P119117684525M</t>
  </si>
  <si>
    <t>CELESTIN ROMUALD WILSON</t>
  </si>
  <si>
    <t>69079720</t>
  </si>
  <si>
    <t>P094817909428L</t>
  </si>
  <si>
    <t>P098916601368X</t>
  </si>
  <si>
    <t>KENNE WATCHI</t>
  </si>
  <si>
    <t>BAOBAB_BALENG</t>
  </si>
  <si>
    <t>P028816124369E</t>
  </si>
  <si>
    <t>NJIFANTA MOUMBAGNA</t>
  </si>
  <si>
    <t>656901601</t>
  </si>
  <si>
    <t>P108900573247C</t>
  </si>
  <si>
    <t>Difaya Kezei</t>
  </si>
  <si>
    <t>Ets difaya kezei</t>
  </si>
  <si>
    <t>673 45 60 70</t>
  </si>
  <si>
    <t>P017217957391S</t>
  </si>
  <si>
    <t>PATRICE CHRISTIAN</t>
  </si>
  <si>
    <t>675 50 04 67</t>
  </si>
  <si>
    <t>VENTE POISON FRAIS</t>
  </si>
  <si>
    <t>P127600340307X</t>
  </si>
  <si>
    <t>TOUTOU NDONGUE REGINE</t>
  </si>
  <si>
    <t>697126919</t>
  </si>
  <si>
    <t>P038616926400G</t>
  </si>
  <si>
    <t>DJUKUI EPSOUSE WANSI</t>
  </si>
  <si>
    <t>677164087</t>
  </si>
  <si>
    <t>BABOUTCHEU NGALEU - CARREFOUR</t>
  </si>
  <si>
    <t>P097616335295C</t>
  </si>
  <si>
    <t>RAMGAYA PIERRE</t>
  </si>
  <si>
    <t>ETS GOUDOUM &amp; FILS</t>
  </si>
  <si>
    <t>00237670790071</t>
  </si>
  <si>
    <t>LOPERE 2</t>
  </si>
  <si>
    <t>M082217570811E</t>
  </si>
  <si>
    <t>ART RIPOSTE FEU (ARIFEU) SARL</t>
  </si>
  <si>
    <t>EXPERTISE DES APPAREILS PRESSION ET CONTROLE-VERIFICATION-MAINTENANCE</t>
  </si>
  <si>
    <t>DERRIERE ECOLE DE DOCTORALE</t>
  </si>
  <si>
    <t>P099116335325D</t>
  </si>
  <si>
    <t>EKANI EPSE MOOH ELIZABETH BARBARA ENAMA</t>
  </si>
  <si>
    <t>P028117772835C</t>
  </si>
  <si>
    <t>CONSEIL MANAGEMENT-AUDIT-CONTROLE</t>
  </si>
  <si>
    <t>P077712638902D</t>
  </si>
  <si>
    <t>NZONANG SERGE</t>
  </si>
  <si>
    <t>ETS SOP CONSULTING</t>
  </si>
  <si>
    <t>BOBONGO II</t>
  </si>
  <si>
    <t>P026600131791B</t>
  </si>
  <si>
    <t>NGAMEGNY</t>
  </si>
  <si>
    <t>69960251</t>
  </si>
  <si>
    <t>P122017418774M</t>
  </si>
  <si>
    <t>NGONO CYRILLE TSIMI</t>
  </si>
  <si>
    <t>696165360</t>
  </si>
  <si>
    <t>P127812418087J</t>
  </si>
  <si>
    <t>ATTENTIE PALIMATOUET</t>
  </si>
  <si>
    <t>ETS ATTENTIE PALIMATOU</t>
  </si>
  <si>
    <t>690 166 605</t>
  </si>
  <si>
    <t>P088416023539B</t>
  </si>
  <si>
    <t>MBOLOG NSONG</t>
  </si>
  <si>
    <t>691050614</t>
  </si>
  <si>
    <t>P056618300454G</t>
  </si>
  <si>
    <t>00237693656642</t>
  </si>
  <si>
    <t>P039112734009X</t>
  </si>
  <si>
    <t>BELOBO MINKO</t>
  </si>
  <si>
    <t>COM/GNLD</t>
  </si>
  <si>
    <t>P027712115906K</t>
  </si>
  <si>
    <t>NEKAM MOGHOM</t>
  </si>
  <si>
    <t>237697240149</t>
  </si>
  <si>
    <t>P018914404207N</t>
  </si>
  <si>
    <t>P018112281732H</t>
  </si>
  <si>
    <t>SEID ADJITETS</t>
  </si>
  <si>
    <t>ETS SEID ADJIT</t>
  </si>
  <si>
    <t>677971975</t>
  </si>
  <si>
    <t>P089116572129U</t>
  </si>
  <si>
    <t>NKOK NDOG</t>
  </si>
  <si>
    <t>P076200571029Y</t>
  </si>
  <si>
    <t>ACHIRI VICTORINE ANWEI EPSEE NDI ACHU</t>
  </si>
  <si>
    <t>677870146</t>
  </si>
  <si>
    <t>P119016851770B</t>
  </si>
  <si>
    <t>NDREMBOPUH HUFASATU PIPMENYI</t>
  </si>
  <si>
    <t>00237675936696</t>
  </si>
  <si>
    <t>M072315975480D</t>
  </si>
  <si>
    <t>CTH COOPORATION SARL</t>
  </si>
  <si>
    <t>CTH MED SAEL</t>
  </si>
  <si>
    <t>COMMERCE GENERAL, DISTRIBUTION ET VENTE DE PRODUITS CONSOMMABLES,HEBERGEMENT, PRESTATIONS DE SERVICE,REPRESENTATION COMMERCIALE, HOTELLERIE, IMPORT/EXPORT, ELEVAGE, AGRICULTURE, TRANSPORT</t>
  </si>
  <si>
    <t>00237696458366</t>
  </si>
  <si>
    <t>P022116074446M</t>
  </si>
  <si>
    <t>ETS ZOUMBO &amp; FILS</t>
  </si>
  <si>
    <t>P109517018395K</t>
  </si>
  <si>
    <t>TONFACK SOBGUI</t>
  </si>
  <si>
    <t>BLECK CARNGTON</t>
  </si>
  <si>
    <t>699223419</t>
  </si>
  <si>
    <t>P119317165072X</t>
  </si>
  <si>
    <t>NGUIMEYA.</t>
  </si>
  <si>
    <t>STEPHANIE AIMERANTINE.</t>
  </si>
  <si>
    <t>699306469</t>
  </si>
  <si>
    <t>FOTO UCB</t>
  </si>
  <si>
    <t>M081517261162W</t>
  </si>
  <si>
    <t>EP DJUTTITSA G II B</t>
  </si>
  <si>
    <t>M050317708450W</t>
  </si>
  <si>
    <t>MUTUELLE POUR LA PROMOTION DE L EPARGNE ET DU CREDIT D INVERSTISSEMENT</t>
  </si>
  <si>
    <t>678253245</t>
  </si>
  <si>
    <t>P019416921611G</t>
  </si>
  <si>
    <t>P065812585477B</t>
  </si>
  <si>
    <t>FOKEMA BENGONO VICTOR</t>
  </si>
  <si>
    <t>FOKEM BENGONO VICTOR</t>
  </si>
  <si>
    <t>676768446</t>
  </si>
  <si>
    <t>P098316736998D</t>
  </si>
  <si>
    <t>MFOUYOU MOUNDEN</t>
  </si>
  <si>
    <t>00237699253110</t>
  </si>
  <si>
    <t>P115814922044M</t>
  </si>
  <si>
    <t>696064301</t>
  </si>
  <si>
    <t>TRANSIT ET PROFESSION PARA-MARITMES</t>
  </si>
  <si>
    <t>M070900029123D</t>
  </si>
  <si>
    <t>SOCIÉTÉ NOUVELLE DE TRANSPORTS</t>
  </si>
  <si>
    <t>SONOTRA S.A.</t>
  </si>
  <si>
    <t>BASE NAVAL A COTE DU MAGASIN TSEKENIS</t>
  </si>
  <si>
    <t>P048012412424N</t>
  </si>
  <si>
    <t>695543001</t>
  </si>
  <si>
    <t>P015816609582N</t>
  </si>
  <si>
    <t>LAMBO TAFOGHO</t>
  </si>
  <si>
    <t>699557840</t>
  </si>
  <si>
    <t>P062014441397F</t>
  </si>
  <si>
    <t>YATECE MOHAMADOU</t>
  </si>
  <si>
    <t>693812767</t>
  </si>
  <si>
    <t>HOPITAL MALAM TASSIOU</t>
  </si>
  <si>
    <t>P068712517744E</t>
  </si>
  <si>
    <t>FOTSAP NACEL</t>
  </si>
  <si>
    <t>P067212441161G</t>
  </si>
  <si>
    <t>LEMANA JEAN ACHILLE</t>
  </si>
  <si>
    <t>673243546</t>
  </si>
  <si>
    <t>P116618291877Z</t>
  </si>
  <si>
    <t>DEBA BEN</t>
  </si>
  <si>
    <t>BAWACK</t>
  </si>
  <si>
    <t>677399217</t>
  </si>
  <si>
    <t>PROJETS D'INGÉNIERIE ET DE DÉVELOPPEMENT LOCAL</t>
  </si>
  <si>
    <t>M100316013300D</t>
  </si>
  <si>
    <t>INGENIEURS SANS FRONTIÈRES</t>
  </si>
  <si>
    <t>ISF</t>
  </si>
  <si>
    <t>620162631</t>
  </si>
  <si>
    <t>P028112549526A</t>
  </si>
  <si>
    <t>MBONGWO NAMPA</t>
  </si>
  <si>
    <t>DAX</t>
  </si>
  <si>
    <t>P118617055982Q</t>
  </si>
  <si>
    <t>697356954</t>
  </si>
  <si>
    <t>P086100516846T</t>
  </si>
  <si>
    <t>ENYEGUE EPSEE ATANGANA AYISSI</t>
  </si>
  <si>
    <t>P016816708657H</t>
  </si>
  <si>
    <t>KAMEGNI ÉPOUSE TCHUIDJANG</t>
  </si>
  <si>
    <t>00237678189967</t>
  </si>
  <si>
    <t>P098717139764X</t>
  </si>
  <si>
    <t>MENGUENE ESSOMBA</t>
  </si>
  <si>
    <t>P098214193068N</t>
  </si>
  <si>
    <t>699250753</t>
  </si>
  <si>
    <t>M088212633947B</t>
  </si>
  <si>
    <t>ECOLE MATERNELLE &amp; PRIMAIRE L'ESPOIR</t>
  </si>
  <si>
    <t>ECOLE MATERNELLE ESPOIR</t>
  </si>
  <si>
    <t>P099918515333B</t>
  </si>
  <si>
    <t>NWABUEZE UCHECHUKWU</t>
  </si>
  <si>
    <t>P018118555408K</t>
  </si>
  <si>
    <t>IOMBUM NOUYEP EPSE NGASSA PATCHAYA</t>
  </si>
  <si>
    <t>IRÈNE HUGUETTE</t>
  </si>
  <si>
    <t>677173430</t>
  </si>
  <si>
    <t>P038518590304Q</t>
  </si>
  <si>
    <t>UGOCHUKWU OBIORA</t>
  </si>
  <si>
    <t>696771152</t>
  </si>
  <si>
    <t>P056300440429E</t>
  </si>
  <si>
    <t>MASSON CLAUDE HONOREMAS</t>
  </si>
  <si>
    <t>MASSON CLAUDE HONORE</t>
  </si>
  <si>
    <t>699936012</t>
  </si>
  <si>
    <t>RESEARCH AND DEVELOPMENT</t>
  </si>
  <si>
    <t>M010917110409K</t>
  </si>
  <si>
    <t>KOREA PARTNERSHIP FOR INOVATION OF AGRICULTURE</t>
  </si>
  <si>
    <t>KOPIA</t>
  </si>
  <si>
    <t>652377366</t>
  </si>
  <si>
    <t>JEONNAM PROVINCE</t>
  </si>
  <si>
    <t>181, NONGSAENGMYEONGRO</t>
  </si>
  <si>
    <t>P098514737467D</t>
  </si>
  <si>
    <t>685422587</t>
  </si>
  <si>
    <t>P128418158684L</t>
  </si>
  <si>
    <t>00237676909645</t>
  </si>
  <si>
    <t>P017918093512N</t>
  </si>
  <si>
    <t>P068912692219R</t>
  </si>
  <si>
    <t>TCHINDA TCHIOFO JOSUE</t>
  </si>
  <si>
    <t>699919200</t>
  </si>
  <si>
    <t>M122316291897Q</t>
  </si>
  <si>
    <t>IDBA BUSINESS SARL</t>
  </si>
  <si>
    <t>P010017773981N</t>
  </si>
  <si>
    <t>NSINGA TCHEUKOUSSILE</t>
  </si>
  <si>
    <t>Ranese</t>
  </si>
  <si>
    <t>bepanda montee americain</t>
  </si>
  <si>
    <t>P017514956686E</t>
  </si>
  <si>
    <t>696756957</t>
  </si>
  <si>
    <t>P058717682790U</t>
  </si>
  <si>
    <t>00237676467176</t>
  </si>
  <si>
    <t>P122016262229T</t>
  </si>
  <si>
    <t>A.D.C(RESTAURANT LA CITRONNELL AFRICA DISTRIBUTION CAM</t>
  </si>
  <si>
    <t>653345564</t>
  </si>
  <si>
    <t>P015715768225S</t>
  </si>
  <si>
    <t>BALAMA</t>
  </si>
  <si>
    <t>675000552</t>
  </si>
  <si>
    <t>P126817182458W</t>
  </si>
  <si>
    <t>NGAYO NANKAM</t>
  </si>
  <si>
    <t>677193791</t>
  </si>
  <si>
    <t>P017817164060Z</t>
  </si>
  <si>
    <t>697291937</t>
  </si>
  <si>
    <t>P035717682756J</t>
  </si>
  <si>
    <t>TCHUENTE .</t>
  </si>
  <si>
    <t>00237677871011</t>
  </si>
  <si>
    <t>P095412174348T</t>
  </si>
  <si>
    <t>JEAN LAUDE</t>
  </si>
  <si>
    <t>P028312638071C</t>
  </si>
  <si>
    <t>DJOUDA TSAGUE</t>
  </si>
  <si>
    <t>677511074</t>
  </si>
  <si>
    <t>QTIER TCHOUALE
LIEU DIT MARCHE</t>
  </si>
  <si>
    <t>P048312878741H</t>
  </si>
  <si>
    <t>691422605</t>
  </si>
  <si>
    <t>P027418068563F</t>
  </si>
  <si>
    <t>MEYO KAMDEM</t>
  </si>
  <si>
    <t>00237679344130</t>
  </si>
  <si>
    <t>P046000075827G</t>
  </si>
  <si>
    <t>IKECHUKWO AHANNA GODWIN</t>
  </si>
  <si>
    <t>ETS IKECHUKWO</t>
  </si>
  <si>
    <t>674382804</t>
  </si>
  <si>
    <t>P073517115977T</t>
  </si>
  <si>
    <t>FONKEM MEKONSEUH</t>
  </si>
  <si>
    <t>673816902</t>
  </si>
  <si>
    <t>P018817908995X</t>
  </si>
  <si>
    <t>674294831</t>
  </si>
  <si>
    <t>P078212605168L</t>
  </si>
  <si>
    <t>697253445</t>
  </si>
  <si>
    <t>P079212148384K</t>
  </si>
  <si>
    <t>IKWUOMA OLUCHI THERESA</t>
  </si>
  <si>
    <t>671189797</t>
  </si>
  <si>
    <t>P109316032459C</t>
  </si>
  <si>
    <t>KAKEU NGABO</t>
  </si>
  <si>
    <t>JULES LIONEL</t>
  </si>
  <si>
    <t>M070817413501J</t>
  </si>
  <si>
    <t>COLLEGE ELOUNDOU MARGUERITE</t>
  </si>
  <si>
    <t>699765233</t>
  </si>
  <si>
    <t>P018218220164T</t>
  </si>
  <si>
    <t>SARAH SARAH</t>
  </si>
  <si>
    <t>RIGOBERT ERIC</t>
  </si>
  <si>
    <t>M020900026787S</t>
  </si>
  <si>
    <t>GOGLO BUSINESS SARL</t>
  </si>
  <si>
    <t>GOGLO BUSINESS</t>
  </si>
  <si>
    <t>P040017961462A</t>
  </si>
  <si>
    <t>FLEURE DORIS</t>
  </si>
  <si>
    <t>00237671189610</t>
  </si>
  <si>
    <t>P028817462394L</t>
  </si>
  <si>
    <t>KONGNE TATSINKOU</t>
  </si>
  <si>
    <t>00237691690155</t>
  </si>
  <si>
    <t>MARCHÉ CASA COMPTOIR B162</t>
  </si>
  <si>
    <t>M012416341906M</t>
  </si>
  <si>
    <t>KTA &amp; ALL DISTRIBUTION SARL</t>
  </si>
  <si>
    <t>00237699060326</t>
  </si>
  <si>
    <t>PROSPECTEUR TRICE</t>
  </si>
  <si>
    <t>P046815082327L</t>
  </si>
  <si>
    <t>656722605</t>
  </si>
  <si>
    <t>M082217625517L</t>
  </si>
  <si>
    <t>SOCIETE BERNARD SARL</t>
  </si>
  <si>
    <t>PRESTATION DE SERVICE/BRIQUETERIE/ BTP/COMMERCE GENERAL</t>
  </si>
  <si>
    <t>697824803</t>
  </si>
  <si>
    <t>M022416581761N</t>
  </si>
  <si>
    <t>OASIS FRONTIER SERVICES LIMITED LIABILITY COMPANY</t>
  </si>
  <si>
    <t>OASIS FRONTIER SERVICES LLC</t>
  </si>
  <si>
    <t>697865314</t>
  </si>
  <si>
    <t>P107712146261P</t>
  </si>
  <si>
    <t>TCHAMGUE RAYMOND</t>
  </si>
  <si>
    <t>77002854</t>
  </si>
  <si>
    <t>P070017288742N</t>
  </si>
  <si>
    <t>FUANJEH</t>
  </si>
  <si>
    <t>CLARISSE EAGEISEGEH</t>
  </si>
  <si>
    <t>00237675443632</t>
  </si>
  <si>
    <t>P087313152727W</t>
  </si>
  <si>
    <t>MINTSA PATRICK</t>
  </si>
  <si>
    <t>P018414367663S</t>
  </si>
  <si>
    <t>NDONO NGONO</t>
  </si>
  <si>
    <t>6757547402</t>
  </si>
  <si>
    <t>P089616340419T</t>
  </si>
  <si>
    <t>NEGEKEH</t>
  </si>
  <si>
    <t>MARIE ANN</t>
  </si>
  <si>
    <t>680173080</t>
  </si>
  <si>
    <t>P088517933327X</t>
  </si>
  <si>
    <t>ATIBAGA</t>
  </si>
  <si>
    <t>675 14 88 85</t>
  </si>
  <si>
    <t>P017917166382B</t>
  </si>
  <si>
    <t>655336029</t>
  </si>
  <si>
    <t>P128616311980C</t>
  </si>
  <si>
    <t>EMERENCIA FIEN</t>
  </si>
  <si>
    <t>657190394/674259830</t>
  </si>
  <si>
    <t>P100014961638U</t>
  </si>
  <si>
    <t>INGRID GUYLAINE</t>
  </si>
  <si>
    <t>671334472</t>
  </si>
  <si>
    <t>P059412758597Y</t>
  </si>
  <si>
    <t>DJOUMEYET</t>
  </si>
  <si>
    <t>P059412467345Y</t>
  </si>
  <si>
    <t>NCHUBU</t>
  </si>
  <si>
    <t>677779932</t>
  </si>
  <si>
    <t>P117518539830B</t>
  </si>
  <si>
    <t>FEUTSEU KODJIN ROMAIN</t>
  </si>
  <si>
    <t>LE DOUX</t>
  </si>
  <si>
    <t>679845323</t>
  </si>
  <si>
    <t>CONSEIL EN GESTION DUPATRIMOINE</t>
  </si>
  <si>
    <t>M022416429645G</t>
  </si>
  <si>
    <t>MOUELDANO SARL</t>
  </si>
  <si>
    <t>676027455</t>
  </si>
  <si>
    <t>P015512218903B</t>
  </si>
  <si>
    <t>DGUELO EPSE TAKAM ELISE</t>
  </si>
  <si>
    <t>699612580</t>
  </si>
  <si>
    <t>P068816625129Q</t>
  </si>
  <si>
    <t>NKIFACK CARINE FOZONG</t>
  </si>
  <si>
    <t>00237670602987</t>
  </si>
  <si>
    <t>P098017719586G</t>
  </si>
  <si>
    <t>BISONG TABI</t>
  </si>
  <si>
    <t>00237690197166</t>
  </si>
  <si>
    <t>M032318013734F</t>
  </si>
  <si>
    <t>P096414028497D</t>
  </si>
  <si>
    <t>NSOM EYENGA BEKONO</t>
  </si>
  <si>
    <t>LAURE GRACE CAROL</t>
  </si>
  <si>
    <t>ETOA MEKI IMPOTS</t>
  </si>
  <si>
    <t>P067400514463P</t>
  </si>
  <si>
    <t>FOKA SOP PROSPER</t>
  </si>
  <si>
    <t>677891615</t>
  </si>
  <si>
    <t>DERRIERE ALIMENTATION PRONVINCIALE</t>
  </si>
  <si>
    <t>P068312751131U</t>
  </si>
  <si>
    <t>KAMENI NGOMSI EPSE EZAGU</t>
  </si>
  <si>
    <t>+00237 699 308 145</t>
  </si>
  <si>
    <t>DERRIERE LE GENIE</t>
  </si>
  <si>
    <t>P089917158956X</t>
  </si>
  <si>
    <t>PIBAYEU NGUEKO</t>
  </si>
  <si>
    <t>MARIE BRENDA</t>
  </si>
  <si>
    <t>697552488</t>
  </si>
  <si>
    <t>P077418275200N</t>
  </si>
  <si>
    <t>CELESTIN CLOVIS</t>
  </si>
  <si>
    <t>P095712651911H</t>
  </si>
  <si>
    <t>AFONJI NKEM</t>
  </si>
  <si>
    <t>677723910</t>
  </si>
  <si>
    <t>PRESTATAIRE DE SERVICES ET CC GL</t>
  </si>
  <si>
    <t>P017917221146Z</t>
  </si>
  <si>
    <t>HAMADOU SOULEYMANOU</t>
  </si>
  <si>
    <t>ETS BENOUE BUSINESS</t>
  </si>
  <si>
    <t>699542382</t>
  </si>
  <si>
    <t>M030116221540Q</t>
  </si>
  <si>
    <t>DÉLÉGATION RÉGIONALE DE LA JEUNESSE ET DE L'ÉDUCATION CIVIQUE DE L'ADAMAOUA</t>
  </si>
  <si>
    <t>698 36 93 70</t>
  </si>
  <si>
    <t>P106412436891G</t>
  </si>
  <si>
    <t>MAMWA EPSE TAMTCHUM NKONGA JEANNE</t>
  </si>
  <si>
    <t>650751756</t>
  </si>
  <si>
    <t>APRES CEPLAN</t>
  </si>
  <si>
    <t>M012417049510Y</t>
  </si>
  <si>
    <t>INTER ASSOCIATED TRADE MARKETING</t>
  </si>
  <si>
    <t>IATM</t>
  </si>
  <si>
    <t>242558899</t>
  </si>
  <si>
    <t>M122217137330T</t>
  </si>
  <si>
    <t>COMPAGNIE CAMEROUNAISE DES AFFAIRES</t>
  </si>
  <si>
    <t>6 57 10 36 20</t>
  </si>
  <si>
    <t>P067417143037L</t>
  </si>
  <si>
    <t>CHOUTBOUBONGAM</t>
  </si>
  <si>
    <t>MIKELA</t>
  </si>
  <si>
    <t>P018218268092W</t>
  </si>
  <si>
    <t>TCHOUATCHA DJANGA</t>
  </si>
  <si>
    <t>00237696527800</t>
  </si>
  <si>
    <t>M091216326007T</t>
  </si>
  <si>
    <t>ECOLE NORMALE DES INSTITUTEURS DE L'ENSEIGNEMENT GÉNÉRAL DU WOURI</t>
  </si>
  <si>
    <t>00237670631414</t>
  </si>
  <si>
    <t>DERRIÈRE ROYALE PALACE</t>
  </si>
  <si>
    <t>M120317242342G</t>
  </si>
  <si>
    <t>EP MELANG</t>
  </si>
  <si>
    <t>P069217080736C</t>
  </si>
  <si>
    <t>KONE ABDOULAYE</t>
  </si>
  <si>
    <t>691772300</t>
  </si>
  <si>
    <t>P046918450454F</t>
  </si>
  <si>
    <t>MAGDALINE FOMDAP EPSE NJIKE</t>
  </si>
  <si>
    <t>M091412500911Q</t>
  </si>
  <si>
    <t>ELISABETH GLASER PEDIATRIC AIDS</t>
  </si>
  <si>
    <t>EGPAF</t>
  </si>
  <si>
    <t>M042116054325A</t>
  </si>
  <si>
    <t>ENTREPRISE DE PRESTATIONS DE SERVICES INDUSTRIELLES ET COMMERCIALES DU CAMEROUN</t>
  </si>
  <si>
    <t>EPSICC SARL</t>
  </si>
  <si>
    <t>PRESTATIONS DE SERVICES INDUSTRIELLES ET COMMERCIALES/ASSISTANCE COMPTABLE ET FISCALE</t>
  </si>
  <si>
    <t>698117148</t>
  </si>
  <si>
    <t>P027215961054E</t>
  </si>
  <si>
    <t>AJARA MOGHA</t>
  </si>
  <si>
    <t>00237678171696</t>
  </si>
  <si>
    <t>P089112710989L</t>
  </si>
  <si>
    <t>YEMELI FOSSO Ferdinand</t>
  </si>
  <si>
    <t>671359614</t>
  </si>
  <si>
    <t>Face Express-Exchange</t>
  </si>
  <si>
    <t>M071100038671L</t>
  </si>
  <si>
    <t>STE EMMA INTERNATIONAL</t>
  </si>
  <si>
    <t>699927876</t>
  </si>
  <si>
    <t>DOUALA/NEW-BELL CARREFOUR IDEAL</t>
  </si>
  <si>
    <t>P109516979802K</t>
  </si>
  <si>
    <t>JAIDZEKA</t>
  </si>
  <si>
    <t>671533617</t>
  </si>
  <si>
    <t>P126212375604R</t>
  </si>
  <si>
    <t>DJOKOUE LOUIS MARIE</t>
  </si>
  <si>
    <t>677948073</t>
  </si>
  <si>
    <t>CPT 22 BLOC 4</t>
  </si>
  <si>
    <t>M021612486586U</t>
  </si>
  <si>
    <t>SEW EURODRIVE SARL</t>
  </si>
  <si>
    <t>674476304/233390210</t>
  </si>
  <si>
    <t>ANCIENNE ROUTE A COTE BOULANGERIE DU LYCEE</t>
  </si>
  <si>
    <t>P099516711920G</t>
  </si>
  <si>
    <t>JAPHET NGIDE</t>
  </si>
  <si>
    <t>00237673858184</t>
  </si>
  <si>
    <t>P058317136700D</t>
  </si>
  <si>
    <t>CHESAMI</t>
  </si>
  <si>
    <t>MERCY ANJEH</t>
  </si>
  <si>
    <t>675611572</t>
  </si>
  <si>
    <t>P047516382490Z</t>
  </si>
  <si>
    <t>DJEUTCHOM</t>
  </si>
  <si>
    <t>00237650725197</t>
  </si>
  <si>
    <t>P089316919764X</t>
  </si>
  <si>
    <t>EDOA BIHINA</t>
  </si>
  <si>
    <t>697215240</t>
  </si>
  <si>
    <t>P017316917802B</t>
  </si>
  <si>
    <t>ALI MELE</t>
  </si>
  <si>
    <t>694775664</t>
  </si>
  <si>
    <t>ZAÏRE/CARREFOUR BELLO</t>
  </si>
  <si>
    <t>P128517307008K</t>
  </si>
  <si>
    <t>YOMBOLBA</t>
  </si>
  <si>
    <t>673488534</t>
  </si>
  <si>
    <t>APRÈS HÔTEL CENTRAL</t>
  </si>
  <si>
    <t>GLORIOUS</t>
  </si>
  <si>
    <t>P058916735113G</t>
  </si>
  <si>
    <t>697484168</t>
  </si>
  <si>
    <t>P018316329651B</t>
  </si>
  <si>
    <t>EKANGO SERGE AIME</t>
  </si>
  <si>
    <t>00237100000219</t>
  </si>
  <si>
    <t>P108516602596X</t>
  </si>
  <si>
    <t>JOSEPH KEDJI</t>
  </si>
  <si>
    <t>679713209</t>
  </si>
  <si>
    <t>M051912771739P</t>
  </si>
  <si>
    <t>GLOBAL AND MAGNY SARL</t>
  </si>
  <si>
    <t>RECONDITIONNEMENT/DISTRIBUTION DES BOUTEILLES PLASTIQUES</t>
  </si>
  <si>
    <t>651998281</t>
  </si>
  <si>
    <t>P018212413347J</t>
  </si>
  <si>
    <t>HASSANOU AHMADOU</t>
  </si>
  <si>
    <t>76 40 54 38</t>
  </si>
  <si>
    <t>P097717022568M</t>
  </si>
  <si>
    <t>674685270</t>
  </si>
  <si>
    <t>P088416497877H</t>
  </si>
  <si>
    <t>LOVET EKEMA AGBORTABI</t>
  </si>
  <si>
    <t>677184858</t>
  </si>
  <si>
    <t>P078818445650T</t>
  </si>
  <si>
    <t>NJONKEP VALENTINE SEMINI</t>
  </si>
  <si>
    <t>676580570</t>
  </si>
  <si>
    <t>P010018186946R</t>
  </si>
  <si>
    <t>NGHOGUE</t>
  </si>
  <si>
    <t>FIDELE ARNOLD</t>
  </si>
  <si>
    <t>00237657921320</t>
  </si>
  <si>
    <t>P076718335350M</t>
  </si>
  <si>
    <t>JOSEPH EBAI</t>
  </si>
  <si>
    <t>677351094</t>
  </si>
  <si>
    <t>P018517123805C</t>
  </si>
  <si>
    <t>MASSO MBOUGANG</t>
  </si>
  <si>
    <t>MIRETTE ABIGUEL</t>
  </si>
  <si>
    <t>P029017403777F</t>
  </si>
  <si>
    <t>OBIOYO ANGONI</t>
  </si>
  <si>
    <t>670650568</t>
  </si>
  <si>
    <t>P028417295280X</t>
  </si>
  <si>
    <t>MOMO FOLONG IVES</t>
  </si>
  <si>
    <t>VENTE THÉ TRADITIONNEL</t>
  </si>
  <si>
    <t>P039012420168C</t>
  </si>
  <si>
    <t>651030303</t>
  </si>
  <si>
    <t>P058616658671D</t>
  </si>
  <si>
    <t>00237690304652</t>
  </si>
  <si>
    <t>P077712241451W</t>
  </si>
  <si>
    <t>NGAFFE</t>
  </si>
  <si>
    <t>699075032</t>
  </si>
  <si>
    <t>BTP/PRESTAIONS DE SERVICES</t>
  </si>
  <si>
    <t>M032118518931F</t>
  </si>
  <si>
    <t>ENTRABE SARL</t>
  </si>
  <si>
    <t>ATANAGANA MBALLA</t>
  </si>
  <si>
    <t>P010016613922U</t>
  </si>
  <si>
    <t>TIM DELIS</t>
  </si>
  <si>
    <t>M022116337934A</t>
  </si>
  <si>
    <t>SECTEUR SCOLAIRE DE L'ENSEIGNEMENT MATERNELLE ET PRIMAIRE DU KOUNG-KHI</t>
  </si>
  <si>
    <t>CEBEC/EEC-KOUNG-KHI</t>
  </si>
  <si>
    <t>674603733</t>
  </si>
  <si>
    <t>P048917344061N</t>
  </si>
  <si>
    <t>HENRIETTE VIVIANE</t>
  </si>
  <si>
    <t>694723165</t>
  </si>
  <si>
    <t>ANCIENNE BOULANGERIE DÉPARTEMENTALE</t>
  </si>
  <si>
    <t>P067616940236H</t>
  </si>
  <si>
    <t>( ETS MEKOM &amp; FILS LA CACHETTE )</t>
  </si>
  <si>
    <t>COMMERCE GENERAL,PRESTATIONS DE SERVICES,VENTES DES BOISSONS</t>
  </si>
  <si>
    <t>00237651000000</t>
  </si>
  <si>
    <t>M032416986634Y</t>
  </si>
  <si>
    <t>IRA PRINT</t>
  </si>
  <si>
    <t>682048121</t>
  </si>
  <si>
    <t>P018412149145D</t>
  </si>
  <si>
    <t>MAHAMAT ALHADJI DJIME</t>
  </si>
  <si>
    <t>ETS MAHAMAT ALHADJI DJIME</t>
  </si>
  <si>
    <t>675020694</t>
  </si>
  <si>
    <t>P108318468726L</t>
  </si>
  <si>
    <t>KIBANA</t>
  </si>
  <si>
    <t>PRISCA DAMARIS</t>
  </si>
  <si>
    <t>699779127</t>
  </si>
  <si>
    <t>P040117121839Q</t>
  </si>
  <si>
    <t>681380666</t>
  </si>
  <si>
    <t>P028316833861L</t>
  </si>
  <si>
    <t>TATCHOMBONG SONKOUA</t>
  </si>
  <si>
    <t>00237672164984</t>
  </si>
  <si>
    <t>P078812466862M</t>
  </si>
  <si>
    <t>EBOKO MARIE VERONIQUE</t>
  </si>
  <si>
    <t>698078912</t>
  </si>
  <si>
    <t>P099617155035Q</t>
  </si>
  <si>
    <t>MELONG TCHOFFO DOUANLA</t>
  </si>
  <si>
    <t>P078216780808A</t>
  </si>
  <si>
    <t>00237695646611</t>
  </si>
  <si>
    <t>P079618599517E</t>
  </si>
  <si>
    <t>TCHOUNKEU MBAKOP</t>
  </si>
  <si>
    <t>GIRES CARREL</t>
  </si>
  <si>
    <t>653239257</t>
  </si>
  <si>
    <t>P105916805418G</t>
  </si>
  <si>
    <t>BALEMBA NJUMBA PAUL</t>
  </si>
  <si>
    <t>00237677101983</t>
  </si>
  <si>
    <t>P080017197448C</t>
  </si>
  <si>
    <t>P114016927730T</t>
  </si>
  <si>
    <t>NJOME</t>
  </si>
  <si>
    <t>MBUA CLARA</t>
  </si>
  <si>
    <t>675342123</t>
  </si>
  <si>
    <t>P127400237725E</t>
  </si>
  <si>
    <t>BERTHE CAMILLE</t>
  </si>
  <si>
    <t>696257371</t>
  </si>
  <si>
    <t>P068418497283Y</t>
  </si>
  <si>
    <t>FONKOU TESSOH</t>
  </si>
  <si>
    <t>COMMERCE GÉNÉRAL,B.T.P,PRESTATIONS DE SERVICES, IMPORT-EXPORT</t>
  </si>
  <si>
    <t>P036812498945F</t>
  </si>
  <si>
    <t>KEPANYA JEREMIETS</t>
  </si>
  <si>
    <t>ETS KEPANYA</t>
  </si>
  <si>
    <t>675 40 63 49</t>
  </si>
  <si>
    <t>P127916732907W</t>
  </si>
  <si>
    <t>CHIRCK</t>
  </si>
  <si>
    <t>KINGSLY CHESAMI</t>
  </si>
  <si>
    <t>00237679684290</t>
  </si>
  <si>
    <t>P117617527700P</t>
  </si>
  <si>
    <t>00237675962438</t>
  </si>
  <si>
    <t>YASSA CASA</t>
  </si>
  <si>
    <t>M037517256099F</t>
  </si>
  <si>
    <t>EP MBEKAA 2</t>
  </si>
  <si>
    <t>MBEKAA 2</t>
  </si>
  <si>
    <t>P098818380147U</t>
  </si>
  <si>
    <t>DONGHO TEGUETIO</t>
  </si>
  <si>
    <t>GAETAND</t>
  </si>
  <si>
    <t>658811930</t>
  </si>
  <si>
    <t>P069416454827U</t>
  </si>
  <si>
    <t>SAHA TEUWA</t>
  </si>
  <si>
    <t>654237464</t>
  </si>
  <si>
    <t>M022118517324Z</t>
  </si>
  <si>
    <t>CENTRE MEDICAL MAASSI SARL</t>
  </si>
  <si>
    <t>REGI</t>
  </si>
  <si>
    <t>P089316936851E</t>
  </si>
  <si>
    <t>675241670</t>
  </si>
  <si>
    <t>P029017332673C</t>
  </si>
  <si>
    <t>ALAIN DEBRICE</t>
  </si>
  <si>
    <t>651097682</t>
  </si>
  <si>
    <t>P018012327455J</t>
  </si>
  <si>
    <t>DJOBET MATHIAS HERVE</t>
  </si>
  <si>
    <t>GLANZ</t>
  </si>
  <si>
    <t>693558131</t>
  </si>
  <si>
    <t>NEAR MESODE BUILDING</t>
  </si>
  <si>
    <t>P027716604338H</t>
  </si>
  <si>
    <t>NYOMO ÉTIENNE</t>
  </si>
  <si>
    <t>(ETS CENTRE MÉDICAL CATHOLIQUE ST ETIENNE)</t>
  </si>
  <si>
    <t>ENTRÉE BORNE FONTAINE</t>
  </si>
  <si>
    <t>P048412270510U</t>
  </si>
  <si>
    <t>SIGNE HONORE</t>
  </si>
  <si>
    <t>698000691</t>
  </si>
  <si>
    <t>M079517253960H</t>
  </si>
  <si>
    <t>EP KOUCHANKAP I</t>
  </si>
  <si>
    <t>LA LOGISTICS</t>
  </si>
  <si>
    <t>M041312484503N</t>
  </si>
  <si>
    <t>STE GLOBAL OUTSOURCING SERVICES</t>
  </si>
  <si>
    <t>699886492</t>
  </si>
  <si>
    <t>P067618368466X</t>
  </si>
  <si>
    <t>YOUMBI MBOUHAM</t>
  </si>
  <si>
    <t>CHARLES CONSTANT</t>
  </si>
  <si>
    <t>+237697011137</t>
  </si>
  <si>
    <t>EGLISE SAINT JUSTIN DE YASSA</t>
  </si>
  <si>
    <t>P046516046277R</t>
  </si>
  <si>
    <t>MVELE ESSONO</t>
  </si>
  <si>
    <t>00237693257185</t>
  </si>
  <si>
    <t>P078317435796B</t>
  </si>
  <si>
    <t>MENGOLO VOUNDI</t>
  </si>
  <si>
    <t>P027616033121G</t>
  </si>
  <si>
    <t>VIVIAN FUNKUIN EPSE MBONG</t>
  </si>
  <si>
    <t>P018817468584Q</t>
  </si>
  <si>
    <t>OSUEKE</t>
  </si>
  <si>
    <t>00237683875012</t>
  </si>
  <si>
    <t>P095917206695R</t>
  </si>
  <si>
    <t>698441049</t>
  </si>
  <si>
    <t>P018512301135X</t>
  </si>
  <si>
    <t>SOULEYMANE NASSIROU</t>
  </si>
  <si>
    <t>677891736</t>
  </si>
  <si>
    <t>P027017149820H</t>
  </si>
  <si>
    <t>673341322</t>
  </si>
  <si>
    <t>P029517156973C</t>
  </si>
  <si>
    <t>EMBEA ABEM FELICIEN</t>
  </si>
  <si>
    <t>P106813139433F</t>
  </si>
  <si>
    <t>P036418060210R</t>
  </si>
  <si>
    <t>M032416626021Y</t>
  </si>
  <si>
    <t>GLOBUSCO AND PARTNERS CONSULTING (GLOBUS &amp; PART) SARL</t>
  </si>
  <si>
    <t>P030216823483D</t>
  </si>
  <si>
    <t>AYOUBA BAKARI</t>
  </si>
  <si>
    <t>671199039</t>
  </si>
  <si>
    <t>M052318272663G</t>
  </si>
  <si>
    <t>SOCIETE ZAURY'S SARL</t>
  </si>
  <si>
    <t>DISTRIBUTION ET PRODUCTION DE PRODUITS PHARMACEUTIQUES</t>
  </si>
  <si>
    <t>P068717771361D</t>
  </si>
  <si>
    <t>00237675941797</t>
  </si>
  <si>
    <t>P040118275058R</t>
  </si>
  <si>
    <t>00237696891459</t>
  </si>
  <si>
    <t>P122016671996N</t>
  </si>
  <si>
    <t>MENGUE JEAN ROGER</t>
  </si>
  <si>
    <t>M052318267505K</t>
  </si>
  <si>
    <t>BELIN GROUP SARL</t>
  </si>
  <si>
    <t>TRAVAUX PUBLICS ; PRODUITS PETROLIERS ; FABRIQUE DE PARPAINGS ; IMPORT/EXPORT ; COMMERCE GENERAL ; PRESTATION DE SERVICE</t>
  </si>
  <si>
    <t>675 060 607</t>
  </si>
  <si>
    <t>P066300280187D</t>
  </si>
  <si>
    <t>NGO MUTANOM EPSE SACK REBECCA</t>
  </si>
  <si>
    <t>P027918481069Q</t>
  </si>
  <si>
    <t>JULIUS AKINDO TIH</t>
  </si>
  <si>
    <t>678088983</t>
  </si>
  <si>
    <t>M091816316237F</t>
  </si>
  <si>
    <t>SOCIETE COOPERATIVE AVEC CONSEIL D'ADMINISTRATION NEW GENERATION DE NGORO</t>
  </si>
  <si>
    <t>P026218081288U</t>
  </si>
  <si>
    <t>699 82 49 68</t>
  </si>
  <si>
    <t>P016618589577S</t>
  </si>
  <si>
    <t>P118712603283S</t>
  </si>
  <si>
    <t>TCHOMOZONIE YOUDOM FRANCK AURLUX</t>
  </si>
  <si>
    <t>ETS TCHOMOZONIE</t>
  </si>
  <si>
    <t>691537728</t>
  </si>
  <si>
    <t>P117516301058T</t>
  </si>
  <si>
    <t>ROMANUS JOHN</t>
  </si>
  <si>
    <t>P049217159026U</t>
  </si>
  <si>
    <t>TAFRE PHOUNZONG</t>
  </si>
  <si>
    <t>673177278</t>
  </si>
  <si>
    <t>VENDEUR(EUSE) DE BH</t>
  </si>
  <si>
    <t>P086416044582Q</t>
  </si>
  <si>
    <t>.NANGNA DAZZE MARC</t>
  </si>
  <si>
    <t>656128565</t>
  </si>
  <si>
    <t>P017116607537F</t>
  </si>
  <si>
    <t>MEKAH EPSE EBUNG MONICA KANGE APANG</t>
  </si>
  <si>
    <t>P077612437413B</t>
  </si>
  <si>
    <t>TADEMGUE TATCHUM JEAN PIERRE</t>
  </si>
  <si>
    <t>TADEMGUE TATCHUM JEA</t>
  </si>
  <si>
    <t>679 601 136</t>
  </si>
  <si>
    <t>P049116885800A</t>
  </si>
  <si>
    <t>ELHADJI TCHARI</t>
  </si>
  <si>
    <t>658864029</t>
  </si>
  <si>
    <t>M091412492638Z</t>
  </si>
  <si>
    <t>FESTIVAL FOMARIC</t>
  </si>
  <si>
    <t>P029218030262L</t>
  </si>
  <si>
    <t>SIMEN NGAMEN</t>
  </si>
  <si>
    <t>693495101</t>
  </si>
  <si>
    <t>P017916683746S</t>
  </si>
  <si>
    <t>ISSA KABIROU</t>
  </si>
  <si>
    <t>00237678795367</t>
  </si>
  <si>
    <t>P017916660454C</t>
  </si>
  <si>
    <t>MAKEMGUE</t>
  </si>
  <si>
    <t>CHARDELEINE</t>
  </si>
  <si>
    <t>00237652829565</t>
  </si>
  <si>
    <t>commecee</t>
  </si>
  <si>
    <t>P049218357801A</t>
  </si>
  <si>
    <t>GANGWANI MANISH</t>
  </si>
  <si>
    <t>99009900</t>
  </si>
  <si>
    <t>P075800390248M</t>
  </si>
  <si>
    <t>696587949</t>
  </si>
  <si>
    <t>M049816872788J</t>
  </si>
  <si>
    <t>GIC DES AGRICULTEURS ET ELEVEURS DE BAFOUSSAM -VILLAGE</t>
  </si>
  <si>
    <t>GIC AEBV</t>
  </si>
  <si>
    <t>695146055</t>
  </si>
  <si>
    <t>P028812266559X</t>
  </si>
  <si>
    <t>NGUIDANG EBANGA</t>
  </si>
  <si>
    <t>ROLANDE IRENE</t>
  </si>
  <si>
    <t>671097191</t>
  </si>
  <si>
    <t>P096200048574N</t>
  </si>
  <si>
    <t>EDOUARD GERVAIS</t>
  </si>
  <si>
    <t>697328297</t>
  </si>
  <si>
    <t>M062316947369G</t>
  </si>
  <si>
    <t>ETS LE TITAN</t>
  </si>
  <si>
    <t>699277665</t>
  </si>
  <si>
    <t>P027418492726M</t>
  </si>
  <si>
    <t>ALIMENTATION-COMMERCE GENERAL</t>
  </si>
  <si>
    <t>P017616423540T</t>
  </si>
  <si>
    <t>MAYEMDJI EPSE GNINBOYE</t>
  </si>
  <si>
    <t>679249667</t>
  </si>
  <si>
    <t>P016617661615C</t>
  </si>
  <si>
    <t>00237676279719</t>
  </si>
  <si>
    <t>P016716159189D</t>
  </si>
  <si>
    <t>DJOUNEIROU</t>
  </si>
  <si>
    <t>693252408</t>
  </si>
  <si>
    <t>FACE DOVE</t>
  </si>
  <si>
    <t>P047717146610X</t>
  </si>
  <si>
    <t>KAMELIEU</t>
  </si>
  <si>
    <t>FRIDE NICESE</t>
  </si>
  <si>
    <t>694085444</t>
  </si>
  <si>
    <t>ANCIEN RAIL NOMAYOS</t>
  </si>
  <si>
    <t>P108218004841S</t>
  </si>
  <si>
    <t>675184915</t>
  </si>
  <si>
    <t>P119416825669M</t>
  </si>
  <si>
    <t>HAISATOU MOUSSA EPSE ABOUBAKAR</t>
  </si>
  <si>
    <t>00237695271855</t>
  </si>
  <si>
    <t>P029517952700P</t>
  </si>
  <si>
    <t>653914209</t>
  </si>
  <si>
    <t>P067013956574H</t>
  </si>
  <si>
    <t>ETS MOFFO CELESTINE</t>
  </si>
  <si>
    <t>P069015423064A</t>
  </si>
  <si>
    <t>NJUCHOUKET NJIMBAM</t>
  </si>
  <si>
    <t>690754039</t>
  </si>
  <si>
    <t>GARE ROUTIERE FOUMBAN</t>
  </si>
  <si>
    <t>P127912704582J</t>
  </si>
  <si>
    <t>JENNET CHI</t>
  </si>
  <si>
    <t>671740835</t>
  </si>
  <si>
    <t>P058916664816Y</t>
  </si>
  <si>
    <t>AMOUGOU ABADA</t>
  </si>
  <si>
    <t>GUY LUC</t>
  </si>
  <si>
    <t>00237694669437</t>
  </si>
  <si>
    <t>P029617149333E</t>
  </si>
  <si>
    <t>AZUI AZUI</t>
  </si>
  <si>
    <t>EMMANUEL MARTIN III</t>
  </si>
  <si>
    <t>690997813</t>
  </si>
  <si>
    <t>P049616097615X</t>
  </si>
  <si>
    <t>DEFEU MADE</t>
  </si>
  <si>
    <t>REGINE HURLUCHE</t>
  </si>
  <si>
    <t>00237677768810</t>
  </si>
  <si>
    <t>P089314246480E</t>
  </si>
  <si>
    <t>NGOULLA</t>
  </si>
  <si>
    <t>P016716152602F</t>
  </si>
  <si>
    <t>694400787</t>
  </si>
  <si>
    <t>P056916861413S</t>
  </si>
  <si>
    <t>BIBOUM ELOUGA</t>
  </si>
  <si>
    <t>CHRISTIAN DIDIER DE L'ANGE</t>
  </si>
  <si>
    <t>00237657386491</t>
  </si>
  <si>
    <t>EMPLOI SERVICE S.A</t>
  </si>
  <si>
    <t>P069416175905L</t>
  </si>
  <si>
    <t>CHOKOTE TIAKO</t>
  </si>
  <si>
    <t>656474827</t>
  </si>
  <si>
    <t>P039712483894K</t>
  </si>
  <si>
    <t>JOCELYNE INADELLE NLEND</t>
  </si>
  <si>
    <t>P054718505209P</t>
  </si>
  <si>
    <t>M082316009220W</t>
  </si>
  <si>
    <t>GLOBAL TRADING DLA</t>
  </si>
  <si>
    <t>GTD</t>
  </si>
  <si>
    <t>00237699969414</t>
  </si>
  <si>
    <t>P118315751144E</t>
  </si>
  <si>
    <t>CHOUANI NARCISSE ARMAND</t>
  </si>
  <si>
    <t>Car sales</t>
  </si>
  <si>
    <t>P106718297297S</t>
  </si>
  <si>
    <t>CATHERINE NGOMBA</t>
  </si>
  <si>
    <t>677860225</t>
  </si>
  <si>
    <t>P088018455097S</t>
  </si>
  <si>
    <t>SYLVERIUS FORKWA</t>
  </si>
  <si>
    <t>654371685</t>
  </si>
  <si>
    <t>FACE LE LYCEE</t>
  </si>
  <si>
    <t>P050114639958J</t>
  </si>
  <si>
    <t>FANDIO SENDJA</t>
  </si>
  <si>
    <t>AOD EMMA</t>
  </si>
  <si>
    <t>237657671241</t>
  </si>
  <si>
    <t>P017117796835X</t>
  </si>
  <si>
    <t>695 41 34 36</t>
  </si>
  <si>
    <t>QUARTIER NDIENGDAM</t>
  </si>
  <si>
    <t>P015716255733S</t>
  </si>
  <si>
    <t>0023765155732742</t>
  </si>
  <si>
    <t>P017112572371Y</t>
  </si>
  <si>
    <t>BEATRICE SYLVIE</t>
  </si>
  <si>
    <t>694858076</t>
  </si>
  <si>
    <t>FACE HOTEL MANDELA</t>
  </si>
  <si>
    <t>P018512419434D</t>
  </si>
  <si>
    <t>675661744</t>
  </si>
  <si>
    <t>P038516657133K</t>
  </si>
  <si>
    <t>MIMEGNE NDJINDJA</t>
  </si>
  <si>
    <t>00237695862670</t>
  </si>
  <si>
    <t>P065217691583R</t>
  </si>
  <si>
    <t>ACHIRI TAKWIH</t>
  </si>
  <si>
    <t>DEL. OF TRANSPORT BAMENDA</t>
  </si>
  <si>
    <t>P128916383310K</t>
  </si>
  <si>
    <t>ISSA METEWERE</t>
  </si>
  <si>
    <t>00237698262411</t>
  </si>
  <si>
    <t>P107612505672E</t>
  </si>
  <si>
    <t>659002758</t>
  </si>
  <si>
    <t>M080016812707M</t>
  </si>
  <si>
    <t>SUCCESSION NGUENA</t>
  </si>
  <si>
    <t>696952919</t>
  </si>
  <si>
    <t>P128816199594N</t>
  </si>
  <si>
    <t>TETCHI EPSE KUETCHE</t>
  </si>
  <si>
    <t>CYNTHIA FLORENCE</t>
  </si>
  <si>
    <t>699311967</t>
  </si>
  <si>
    <t>P109817314250J</t>
  </si>
  <si>
    <t>00237698948882</t>
  </si>
  <si>
    <t>P098616258522W</t>
  </si>
  <si>
    <t>AMADOU PETER ZIA</t>
  </si>
  <si>
    <t>00237675171361</t>
  </si>
  <si>
    <t>P017612150141M</t>
  </si>
  <si>
    <t>MAKOLO RENEGUED</t>
  </si>
  <si>
    <t>ETS MAKOLO RENEGUED</t>
  </si>
  <si>
    <t>699985638</t>
  </si>
  <si>
    <t>P018112669717K</t>
  </si>
  <si>
    <t>OUMAROU MAL ABDOU</t>
  </si>
  <si>
    <t>694120107</t>
  </si>
  <si>
    <t>commerce,vente des boissons</t>
  </si>
  <si>
    <t>P049616663951A</t>
  </si>
  <si>
    <t>WULNIMBOM</t>
  </si>
  <si>
    <t>(DESTINY ALUMMA)</t>
  </si>
  <si>
    <t>679432339</t>
  </si>
  <si>
    <t>BONAMOUSSADI-DERRIÈRE ENEO</t>
  </si>
  <si>
    <t>P058512787219K</t>
  </si>
  <si>
    <t>TSAPZOUNG</t>
  </si>
  <si>
    <t>FLANCLAIN CHRISTIAN</t>
  </si>
  <si>
    <t>676299471</t>
  </si>
  <si>
    <t>ETOUDI/CLINIQUE EDOU</t>
  </si>
  <si>
    <t>P067212566531M</t>
  </si>
  <si>
    <t>POUATOU DIEUDONNE</t>
  </si>
  <si>
    <t>77 95 71 94</t>
  </si>
  <si>
    <t>NOUHEUMIHOTEL</t>
  </si>
  <si>
    <t>P028814411276X</t>
  </si>
  <si>
    <t>NONO TCHAPTCHET</t>
  </si>
  <si>
    <t>KELTONE TATIANA</t>
  </si>
  <si>
    <t>P096616154321Q</t>
  </si>
  <si>
    <t>NGWI ANYANGWE EPSE TOZZI.</t>
  </si>
  <si>
    <t>( ETS PHIDORIC)</t>
  </si>
  <si>
    <t>BTP, PRESTATIONS DE SERVICES, COMMERCE GÉNÉRAL, IMPORT- EXPORT</t>
  </si>
  <si>
    <t>TOTAL SABLE</t>
  </si>
  <si>
    <t>M022118482109N</t>
  </si>
  <si>
    <t>TMS MAINTENANCE</t>
  </si>
  <si>
    <t>TMS MAINTENANCE LA SATISFACTION COMPLETE</t>
  </si>
  <si>
    <t>MAINTENANCE INDUSTRIELLE ET MECANIQUE, PRESTATIONS DE SERVICES, BATIMENT ET TRAVAUX PUBLICS</t>
  </si>
  <si>
    <t>P078017137605C</t>
  </si>
  <si>
    <t>NGOUTE ESSOME</t>
  </si>
  <si>
    <t>0032486644097</t>
  </si>
  <si>
    <t>P066100034521X</t>
  </si>
  <si>
    <t>NGAH EPSEE ZOGO</t>
  </si>
  <si>
    <t>P078516734856L</t>
  </si>
  <si>
    <t>NJOME BESSAMBO</t>
  </si>
  <si>
    <t>00237671892300</t>
  </si>
  <si>
    <t>SONEL À CÔTÉ DE LA BOUTIQUE DE GUY</t>
  </si>
  <si>
    <t>P119412771069N</t>
  </si>
  <si>
    <t>P024711616387S</t>
  </si>
  <si>
    <t>NGO MBILA EP BIKOI REBECA</t>
  </si>
  <si>
    <t>675227623</t>
  </si>
  <si>
    <t>P058317476278K</t>
  </si>
  <si>
    <t>KAMOGNE TAURTO</t>
  </si>
  <si>
    <t>TAQUE JEAN</t>
  </si>
  <si>
    <t>M092217666075U</t>
  </si>
  <si>
    <t>VIGOR TECHNOLOGY CO., LTD</t>
  </si>
  <si>
    <t>WHOLE SALES OF HEALTH PRODUCTS, FOOD TECHNOLOGY PRODUCTS</t>
  </si>
  <si>
    <t>P059617077242X</t>
  </si>
  <si>
    <t>MENYE BILEGUE</t>
  </si>
  <si>
    <t>JEANNE ROSINE.</t>
  </si>
  <si>
    <t>672093145</t>
  </si>
  <si>
    <t>P078116495888N</t>
  </si>
  <si>
    <t>TCHINDA ALBERT</t>
  </si>
  <si>
    <t>ETABLISSEMENTS TAB GRAPHIC</t>
  </si>
  <si>
    <t>CONSEIL ET AUTRES ACTIVITES INFORMATIQUES J620002 CREATION GRAPHIQUE, SERIGRAPHIE</t>
  </si>
  <si>
    <t>00237699444058</t>
  </si>
  <si>
    <t>BONABERI , ANCIEN SONEL</t>
  </si>
  <si>
    <t>M062318476923Y</t>
  </si>
  <si>
    <t>MOUTCHEKAM CONSULTING SARL</t>
  </si>
  <si>
    <t>697959561</t>
  </si>
  <si>
    <t>P079616779381K</t>
  </si>
  <si>
    <t>NALIJELA</t>
  </si>
  <si>
    <t>CHRISTABEL FEH</t>
  </si>
  <si>
    <t>00237654103400</t>
  </si>
  <si>
    <t>P128018486024P</t>
  </si>
  <si>
    <t>FOFANA TIDIANI</t>
  </si>
  <si>
    <t>P115414950873J</t>
  </si>
  <si>
    <t>DANIEL MARINO</t>
  </si>
  <si>
    <t>BOULANGERIE PATISSERIE, COMMERCE GENERAL, PRESTATIONS DE SERVICES, IMPORT/EXPORT, NEGOCE INTERNATIONAL</t>
  </si>
  <si>
    <t>655455819</t>
  </si>
  <si>
    <t>P047916470343Z</t>
  </si>
  <si>
    <t>SIEWE TIENTCHEU</t>
  </si>
  <si>
    <t>699562893</t>
  </si>
  <si>
    <t>M011716836922T</t>
  </si>
  <si>
    <t>CENTRE DE SANTE INTEGRE DE TOUBORO</t>
  </si>
  <si>
    <t>CSI TOUBORO</t>
  </si>
  <si>
    <t>00237696916838</t>
  </si>
  <si>
    <t>MOTO ELECTRICIAN</t>
  </si>
  <si>
    <t>P050017155290S</t>
  </si>
  <si>
    <t>HIRANUS TSIAMBOM</t>
  </si>
  <si>
    <t>654879893</t>
  </si>
  <si>
    <t>P076000029912Q</t>
  </si>
  <si>
    <t>99923396</t>
  </si>
  <si>
    <t>M062416852123X</t>
  </si>
  <si>
    <t>SCI TCHEUTS &amp; CO</t>
  </si>
  <si>
    <t>00237699495400</t>
  </si>
  <si>
    <t>YAMSOKI</t>
  </si>
  <si>
    <t>P067817738352A</t>
  </si>
  <si>
    <t>M101417006897M</t>
  </si>
  <si>
    <t>SCOOPS FARAI TINI</t>
  </si>
  <si>
    <t>BOURMI-POUSS</t>
  </si>
  <si>
    <t>CABINET CONSEIL &amp; PRESTATIONS DE SERVICES</t>
  </si>
  <si>
    <t>M052116092040D</t>
  </si>
  <si>
    <t>677423683</t>
  </si>
  <si>
    <t>M092015066891P</t>
  </si>
  <si>
    <t>DATUM ITELYS SARL</t>
  </si>
  <si>
    <t>LES PRESTATIONS DE SERVICES TECHNIQUES ET INDUSTRIELS, LE COMMERCE GENERAL, IMPORT-EXPORT</t>
  </si>
  <si>
    <t>677456621</t>
  </si>
  <si>
    <t>P018116818469H</t>
  </si>
  <si>
    <t>NSANGOU OUDOU</t>
  </si>
  <si>
    <t>ETS NTUCHEI NSANGOU</t>
  </si>
  <si>
    <t>697331215 691676134</t>
  </si>
  <si>
    <t>P108918106661Y</t>
  </si>
  <si>
    <t>YEFFOUE EBENEZER</t>
  </si>
  <si>
    <t>00237683191620</t>
  </si>
  <si>
    <t>UP STATON</t>
  </si>
  <si>
    <t>P058812812480T</t>
  </si>
  <si>
    <t>MENGUE MARIE CLAUDETTE BIBICHE</t>
  </si>
  <si>
    <t>696740249</t>
  </si>
  <si>
    <t>P116816420336C</t>
  </si>
  <si>
    <t>ATANGANA JEAN PAUL</t>
  </si>
  <si>
    <t>(ETS JPA GARAGE AUTO)</t>
  </si>
  <si>
    <t>00237699523282.</t>
  </si>
  <si>
    <t>P019216682109R</t>
  </si>
  <si>
    <t>WAGO.</t>
  </si>
  <si>
    <t>THERESE BLANDINE.</t>
  </si>
  <si>
    <t>00237650877419</t>
  </si>
  <si>
    <t>P059317119849U</t>
  </si>
  <si>
    <t>KEMENI DAMDJEU</t>
  </si>
  <si>
    <t>ORNELA LUCRESSE</t>
  </si>
  <si>
    <t>678929648</t>
  </si>
  <si>
    <t>MANUTENTION, ELECTRICITE</t>
  </si>
  <si>
    <t>P017712281118Y</t>
  </si>
  <si>
    <t>KENFACK JEAN NOËL</t>
  </si>
  <si>
    <t>ETS KJ BOULONNERIE</t>
  </si>
  <si>
    <t>698125094</t>
  </si>
  <si>
    <t>A COTE METECH ELECT</t>
  </si>
  <si>
    <t>P089417219238A</t>
  </si>
  <si>
    <t>KENNE DIFFO TIOMENE</t>
  </si>
  <si>
    <t>LOUIS GARCIAL</t>
  </si>
  <si>
    <t>671027201</t>
  </si>
  <si>
    <t>BTP,ETUDES, PRESTAT° DE SERVICE, C/GL</t>
  </si>
  <si>
    <t>P048312724099D</t>
  </si>
  <si>
    <t>ETS MV SERVICES</t>
  </si>
  <si>
    <t>KENKOUO GUY ALBERT</t>
  </si>
  <si>
    <t>677043788</t>
  </si>
  <si>
    <t>P079916890258Y</t>
  </si>
  <si>
    <t>BAAKAIWE SIOUWA</t>
  </si>
  <si>
    <t>690687242</t>
  </si>
  <si>
    <t>M081017242743P</t>
  </si>
  <si>
    <t>EP DOMGA G2 BANKA</t>
  </si>
  <si>
    <t>P099316712440P</t>
  </si>
  <si>
    <t>MAFO NGUELADJO</t>
  </si>
  <si>
    <t>0023777989385</t>
  </si>
  <si>
    <t>P068318159245D</t>
  </si>
  <si>
    <t>AURÉLIE JULIETTE</t>
  </si>
  <si>
    <t>658366747</t>
  </si>
  <si>
    <t>P016212602181Q</t>
  </si>
  <si>
    <t>KELLI KALIFA</t>
  </si>
  <si>
    <t>ENSEIGNEMENT / FORMATION</t>
  </si>
  <si>
    <t>M072017578480P</t>
  </si>
  <si>
    <t>AREWA PRIVATE PARAMEDICAL STAFF TRAINING SCHOOL OF BANYO</t>
  </si>
  <si>
    <t>APPASTS-B</t>
  </si>
  <si>
    <t>P119817072052R</t>
  </si>
  <si>
    <t>TCHOUMI DJEULO</t>
  </si>
  <si>
    <t>691588433</t>
  </si>
  <si>
    <t>BAFOUSSAM- TOKET</t>
  </si>
  <si>
    <t>M102316246115T</t>
  </si>
  <si>
    <t>TANKEU SARL.</t>
  </si>
  <si>
    <t>679777175</t>
  </si>
  <si>
    <t>DENVER/RUE DES DOUANIERS</t>
  </si>
  <si>
    <t>P129517429641T</t>
  </si>
  <si>
    <t>654947533</t>
  </si>
  <si>
    <t>P039016824691K</t>
  </si>
  <si>
    <t>00237675442094</t>
  </si>
  <si>
    <t>P030517142515W</t>
  </si>
  <si>
    <t>ANGE FLORINDA</t>
  </si>
  <si>
    <t>673834051</t>
  </si>
  <si>
    <t>TRANSPORT MARITIMES ET COTIERS</t>
  </si>
  <si>
    <t>P108817150045P</t>
  </si>
  <si>
    <t>BAMO FANSI</t>
  </si>
  <si>
    <t>STEPHANE YVAN ( ETS BAFATRANS )</t>
  </si>
  <si>
    <t>696272498</t>
  </si>
  <si>
    <t>P046716988853X</t>
  </si>
  <si>
    <t>P027813810781U</t>
  </si>
  <si>
    <t>TYO - VILLE BAFOUSSAM</t>
  </si>
  <si>
    <t>P046017127464T</t>
  </si>
  <si>
    <t>ABENA EPSE BELIBI ANDELA</t>
  </si>
  <si>
    <t>ROMAINE LEONIE</t>
  </si>
  <si>
    <t>676942675</t>
  </si>
  <si>
    <t>P039618495811T</t>
  </si>
  <si>
    <t>SONITA NIMBO</t>
  </si>
  <si>
    <t>NKAMAH</t>
  </si>
  <si>
    <t>P109716306353B</t>
  </si>
  <si>
    <t>EKOTO MBANG</t>
  </si>
  <si>
    <t>CHIMÈNE CHRISTELLE</t>
  </si>
  <si>
    <t>00237698689726</t>
  </si>
  <si>
    <t>P127318538914X</t>
  </si>
  <si>
    <t>LEUDJE</t>
  </si>
  <si>
    <t>677358938</t>
  </si>
  <si>
    <t>M032318093551E</t>
  </si>
  <si>
    <t>INSTITUT SUPERIEUR DES METIERS DE GESTION ET TECHNOLOGIE</t>
  </si>
  <si>
    <t>ISMEGET</t>
  </si>
  <si>
    <t>APRES LE CARREFOUR DE LA PAIX</t>
  </si>
  <si>
    <t>P085500082245D</t>
  </si>
  <si>
    <t>VENTE TELEPHONE/TRANSFERT DE CREDIT</t>
  </si>
  <si>
    <t>P058712519190T</t>
  </si>
  <si>
    <t>AHMADOU ROUFAHI MOUSSA</t>
  </si>
  <si>
    <t>677282291</t>
  </si>
  <si>
    <t>à côté de EXPRESS UNION</t>
  </si>
  <si>
    <t>P099512438216E</t>
  </si>
  <si>
    <t>KANZE TSASSO CARINEKAN</t>
  </si>
  <si>
    <t>KANZE TSASSO CARINE</t>
  </si>
  <si>
    <t>677223541</t>
  </si>
  <si>
    <t>P049217605713X</t>
  </si>
  <si>
    <t>P126612500293K</t>
  </si>
  <si>
    <t>NZUDIE TASSIMO</t>
  </si>
  <si>
    <t>690959719</t>
  </si>
  <si>
    <t>COM GEN/VENTE BOIS ALCOOL</t>
  </si>
  <si>
    <t>P078112286089H</t>
  </si>
  <si>
    <t>FOUEYEM TSALLA</t>
  </si>
  <si>
    <t>P018617984541G</t>
  </si>
  <si>
    <t>P117417542360D</t>
  </si>
  <si>
    <t>KEMEGNE TEGUIA</t>
  </si>
  <si>
    <t>650881551</t>
  </si>
  <si>
    <t>NKOMBONG</t>
  </si>
  <si>
    <t>P068316465617S</t>
  </si>
  <si>
    <t>00237699858424</t>
  </si>
  <si>
    <t>P098416022492U</t>
  </si>
  <si>
    <t>CISS ASSANE</t>
  </si>
  <si>
    <t>M022316648786N</t>
  </si>
  <si>
    <t>00237675627738</t>
  </si>
  <si>
    <t>P025317135857G</t>
  </si>
  <si>
    <t>DJOMINI.</t>
  </si>
  <si>
    <t>655530739</t>
  </si>
  <si>
    <t>P029112628877M</t>
  </si>
  <si>
    <t>TCHUENGUIA DESIREE STELLE</t>
  </si>
  <si>
    <t>671631656</t>
  </si>
  <si>
    <t>P128716266135P</t>
  </si>
  <si>
    <t>00237681747758</t>
  </si>
  <si>
    <t>VENDEUR DE TOURTEAU</t>
  </si>
  <si>
    <t>P015916486291W</t>
  </si>
  <si>
    <t>00237696539517</t>
  </si>
  <si>
    <t>P066900510252L</t>
  </si>
  <si>
    <t>DJOUMBA GOUR EPSEE TODOU</t>
  </si>
  <si>
    <t>P108812549656E</t>
  </si>
  <si>
    <t>BEYERO EL HADJI HAMADOU</t>
  </si>
  <si>
    <t>M092316042557W</t>
  </si>
  <si>
    <t>AWAL BABA</t>
  </si>
  <si>
    <t>ETS HALAL</t>
  </si>
  <si>
    <t>P109817127304C</t>
  </si>
  <si>
    <t>SOSSOE</t>
  </si>
  <si>
    <t>673949478</t>
  </si>
  <si>
    <t>P078117120568R</t>
  </si>
  <si>
    <t>JULIETTE CARMELLE</t>
  </si>
  <si>
    <t>675077211</t>
  </si>
  <si>
    <t>MBOUDA, ,,</t>
  </si>
  <si>
    <t>P039215975046Z</t>
  </si>
  <si>
    <t>NATHALIE EPUPA NALIANGI</t>
  </si>
  <si>
    <t>678168248</t>
  </si>
  <si>
    <t>BATIMENTS, TRAVAUX PUBLICS, PRESTATION DE SERVICES</t>
  </si>
  <si>
    <t>P117216271467Y</t>
  </si>
  <si>
    <t>EDIMO JEAN (ETS LES BATISSEURS EMERGENTS DU CAMEROUN)</t>
  </si>
  <si>
    <t>699577596</t>
  </si>
  <si>
    <t>P076916628390U</t>
  </si>
  <si>
    <t>BANACK GEORGETTE SIDONIE</t>
  </si>
  <si>
    <t>699849827</t>
  </si>
  <si>
    <t>P017317141360B</t>
  </si>
  <si>
    <t>655723998</t>
  </si>
  <si>
    <t>PREST A PORTER</t>
  </si>
  <si>
    <t>M031612502236H</t>
  </si>
  <si>
    <t>SOTAMD SARL</t>
  </si>
  <si>
    <t>M016817642871G</t>
  </si>
  <si>
    <t>KOITA AND DRAME S.A.R.L</t>
  </si>
  <si>
    <t>LE COMMERCE GÉNÉRAL ET PLUS GÉNÉRALEMENT TOUTES OPÉRATIONS COMMERCIALES INDUSTRIELLES ET FINANCIERE,POUVANT SE RATTACHER DIRECTEMENT OU INDIRECTEMENT À L'OBJET SOCIAL...</t>
  </si>
  <si>
    <t>00237671889561</t>
  </si>
  <si>
    <t>FACE ANCIEN IMMEUBLE ECOBANK</t>
  </si>
  <si>
    <t>P038816806984M</t>
  </si>
  <si>
    <t>P039617116586U</t>
  </si>
  <si>
    <t>AUKU GERALDIN INDOR</t>
  </si>
  <si>
    <t>675272796</t>
  </si>
  <si>
    <t>FOMENKEY</t>
  </si>
  <si>
    <t>M082416995826K</t>
  </si>
  <si>
    <t>INFINITY PACKAGING INDUSTRY</t>
  </si>
  <si>
    <t>INFINITY PACKAGING INSDUSTRY</t>
  </si>
  <si>
    <t>FABRICATION D'EMBALLAGES PLASTIQUES BIO-DEGRADABLES</t>
  </si>
  <si>
    <t>.EN ALLANT VERS KRIBI</t>
  </si>
  <si>
    <t>M121916351642N</t>
  </si>
  <si>
    <t>GROUPE D'INITIATIVE COMMUNE DES JEUNES BONMEAL</t>
  </si>
  <si>
    <t>GIC BONMEAL</t>
  </si>
  <si>
    <t>650057214</t>
  </si>
  <si>
    <t>P128516721854Y</t>
  </si>
  <si>
    <t>ETAMANYI EPSE ETONGO MIRABEL NKONGHO</t>
  </si>
  <si>
    <t>672180249581</t>
  </si>
  <si>
    <t>P035618516019D</t>
  </si>
  <si>
    <t>MANMANE</t>
  </si>
  <si>
    <t>675432909</t>
  </si>
  <si>
    <t>P107615111203K</t>
  </si>
  <si>
    <t>NGUEMENI WONDEU</t>
  </si>
  <si>
    <t>P019316574129H</t>
  </si>
  <si>
    <t>ILYASSA ADAMA</t>
  </si>
  <si>
    <t>00237697295324</t>
  </si>
  <si>
    <t>P085917842568J</t>
  </si>
  <si>
    <t>P089816710596B</t>
  </si>
  <si>
    <t>BISONG TABE BRYANT</t>
  </si>
  <si>
    <t>MBUA-ETCHU</t>
  </si>
  <si>
    <t>00237000005765</t>
  </si>
  <si>
    <t>P069817158611P</t>
  </si>
  <si>
    <t>MOUHAMMAD KABIR</t>
  </si>
  <si>
    <t>678757339</t>
  </si>
  <si>
    <t>P109312376514A</t>
  </si>
  <si>
    <t>673826464</t>
  </si>
  <si>
    <t>P070218171008H</t>
  </si>
  <si>
    <t>VANELLE GRÂCE</t>
  </si>
  <si>
    <t>699449185</t>
  </si>
  <si>
    <t>M102316148127Z</t>
  </si>
  <si>
    <t>SOCIETE UNITED GEMSTONES AFRICA AND PRECIOUS METALS S.A.</t>
  </si>
  <si>
    <t>UMA S.A</t>
  </si>
  <si>
    <t>691885733</t>
  </si>
  <si>
    <t>M079900009707D</t>
  </si>
  <si>
    <t>COLMAR TECH</t>
  </si>
  <si>
    <t>77769635</t>
  </si>
  <si>
    <t>EN FACE DELEGATION MCARR AMACAM</t>
  </si>
  <si>
    <t>P115800486109A</t>
  </si>
  <si>
    <t>NGATCHOU EP MBOUNKEU MARTHE DORIS</t>
  </si>
  <si>
    <t>NGATCHOU EP MBOUNKEU</t>
  </si>
  <si>
    <t>694635489</t>
  </si>
  <si>
    <t>BLOC 3/30</t>
  </si>
  <si>
    <t>P078816183486A</t>
  </si>
  <si>
    <t>NGWOGUEP EPSE TCHUISSEU</t>
  </si>
  <si>
    <t>ENDURANCE</t>
  </si>
  <si>
    <t>694504831</t>
  </si>
  <si>
    <t>TIPISSERIE</t>
  </si>
  <si>
    <t>P049616273263S</t>
  </si>
  <si>
    <t>PASSAM URLICH DE JACQUES</t>
  </si>
  <si>
    <t>695082424</t>
  </si>
  <si>
    <t>P109517097536S</t>
  </si>
  <si>
    <t>FAITH NAN</t>
  </si>
  <si>
    <t>M082316030019M</t>
  </si>
  <si>
    <t>KM TRADING SARL</t>
  </si>
  <si>
    <t>COMMERCE GENERAL;PRESTATION DE SERVICES; IMPORT/EXPORT</t>
  </si>
  <si>
    <t>655211763</t>
  </si>
  <si>
    <t>P128717542862D</t>
  </si>
  <si>
    <t>BINHON</t>
  </si>
  <si>
    <t>P049818170051X</t>
  </si>
  <si>
    <t>OBIWULU PROSPER ODIRA</t>
  </si>
  <si>
    <t>695443172</t>
  </si>
  <si>
    <t>VENTE BROCHETTE</t>
  </si>
  <si>
    <t>P099212677762E</t>
  </si>
  <si>
    <t>FACE TABLE BLANCHE</t>
  </si>
  <si>
    <t>P058700539957Z</t>
  </si>
  <si>
    <t>NGUEKAM LAZARE BEAUDELAIRE</t>
  </si>
  <si>
    <t>691743885</t>
  </si>
  <si>
    <t>P019012420938R</t>
  </si>
  <si>
    <t>BANA MODOU</t>
  </si>
  <si>
    <t>AGRICULTURE/RURAL DEVELOPMENT</t>
  </si>
  <si>
    <t>P065912498844L</t>
  </si>
  <si>
    <t>ARRAH EMMANUEL ETCHU</t>
  </si>
  <si>
    <t>(GREEN WORLD CONSULTING)</t>
  </si>
  <si>
    <t>678215010</t>
  </si>
  <si>
    <t>P098412552851T</t>
  </si>
  <si>
    <t>MALEFACK TOUDEM MIRANDA</t>
  </si>
  <si>
    <t>673066235</t>
  </si>
  <si>
    <t>DESCENTE CAMTEL</t>
  </si>
  <si>
    <t>M042318171611J</t>
  </si>
  <si>
    <t>TCHAPI CONSULTING SARL</t>
  </si>
  <si>
    <t>TCHAPI CONSULTING</t>
  </si>
  <si>
    <t>00237696845250</t>
  </si>
  <si>
    <t>P018616282602H</t>
  </si>
  <si>
    <t>MASSAFOUET</t>
  </si>
  <si>
    <t>674901997</t>
  </si>
  <si>
    <t>NDONGBO</t>
  </si>
  <si>
    <t>M029217236012M</t>
  </si>
  <si>
    <t>EP ABAM DE NANGA-EBOGO</t>
  </si>
  <si>
    <t>M011417259515H</t>
  </si>
  <si>
    <t>EP NKOLASSA</t>
  </si>
  <si>
    <t>P057618122912Q</t>
  </si>
  <si>
    <t>ISAAC NDUMBE NDOTO</t>
  </si>
  <si>
    <t>687564329</t>
  </si>
  <si>
    <t>P108712481600L</t>
  </si>
  <si>
    <t>CHANBELINE</t>
  </si>
  <si>
    <t>675145732</t>
  </si>
  <si>
    <t>P057000145202H</t>
  </si>
  <si>
    <t>DENISE ELEONOR</t>
  </si>
  <si>
    <t>M102217689918W</t>
  </si>
  <si>
    <t>MAYA D'AFRIQUE SARL</t>
  </si>
  <si>
    <t>00237670665153</t>
  </si>
  <si>
    <t>M082016685868G</t>
  </si>
  <si>
    <t>LYCEE BILINGUE DE BOGO.</t>
  </si>
  <si>
    <t>694140800</t>
  </si>
  <si>
    <t>P057814697930Q</t>
  </si>
  <si>
    <t>WOUNTSOP</t>
  </si>
  <si>
    <t>ERIC BRILLANT</t>
  </si>
  <si>
    <t>M100916733954Q</t>
  </si>
  <si>
    <t>UNION DES ÉLEVEURS ET AGRICULTEURS DE LA VALLÉE DU NTEM</t>
  </si>
  <si>
    <t>NSACK NTEM</t>
  </si>
  <si>
    <t>00237699658213</t>
  </si>
  <si>
    <t>NKOL BIDJAP</t>
  </si>
  <si>
    <t>P017016045123Y</t>
  </si>
  <si>
    <t>P095415599839J</t>
  </si>
  <si>
    <t>KOUAMOUO JONAS</t>
  </si>
  <si>
    <t>P078716395304M</t>
  </si>
  <si>
    <t>TEKEU PAGUIE HERMANU.</t>
  </si>
  <si>
    <t>( ETS TEKEU )</t>
  </si>
  <si>
    <t>COMMERCE GÉNÉRAL, PRESTATIONS DE SERVICES.IMPORT-EXPORT,BTP</t>
  </si>
  <si>
    <t>00237670069273</t>
  </si>
  <si>
    <t>P027312504080J</t>
  </si>
  <si>
    <t>676490427</t>
  </si>
  <si>
    <t>P099016871177K</t>
  </si>
  <si>
    <t>MFOUAPONG NJATONO HASSAN ABIL</t>
  </si>
  <si>
    <t>675603740</t>
  </si>
  <si>
    <t>P078317120284Y</t>
  </si>
  <si>
    <t>KOUAYA</t>
  </si>
  <si>
    <t>FRDERIC CLEBERT</t>
  </si>
  <si>
    <t>699356304</t>
  </si>
  <si>
    <t>P017114379166W</t>
  </si>
  <si>
    <t>GBAGARA EPSEE ZOUA</t>
  </si>
  <si>
    <t>P098816329358P</t>
  </si>
  <si>
    <t>00237655739087</t>
  </si>
  <si>
    <t>P029117160669Z</t>
  </si>
  <si>
    <t>METCHIENBOU</t>
  </si>
  <si>
    <t>WILFRIED DIANE</t>
  </si>
  <si>
    <t>670771592</t>
  </si>
  <si>
    <t>P089916237047P</t>
  </si>
  <si>
    <t>SAMUEL CHIBUIKE</t>
  </si>
  <si>
    <t>652453102</t>
  </si>
  <si>
    <t>P109914235167N</t>
  </si>
  <si>
    <t>AL KHALI ICHEGRE</t>
  </si>
  <si>
    <t>ETS SABLA</t>
  </si>
  <si>
    <t>664659319</t>
  </si>
  <si>
    <t>P096912520156Y</t>
  </si>
  <si>
    <t>MAGNE CECILE</t>
  </si>
  <si>
    <t>ETS MAGNE CECILE</t>
  </si>
  <si>
    <t>651369907</t>
  </si>
  <si>
    <t>P058312491657X</t>
  </si>
  <si>
    <t>NGON ABEB JEAN CLAUDEETS</t>
  </si>
  <si>
    <t>ETS NGON ABEB</t>
  </si>
  <si>
    <t>670 75 27 02</t>
  </si>
  <si>
    <t>P109016751803M</t>
  </si>
  <si>
    <t>GILDAS CALAICE</t>
  </si>
  <si>
    <t>00237679136877</t>
  </si>
  <si>
    <t>TECHNICIEN PRISE VUES</t>
  </si>
  <si>
    <t>P117417209368C</t>
  </si>
  <si>
    <t>SAAMAGO FONING</t>
  </si>
  <si>
    <t>P118414966853L</t>
  </si>
  <si>
    <t>TIGUE DOUANDJI</t>
  </si>
  <si>
    <t>680863141</t>
  </si>
  <si>
    <t>DESCENTE RECETTE MUNICIPALE</t>
  </si>
  <si>
    <t>P109717377398K</t>
  </si>
  <si>
    <t>ISSA ASOHNUI</t>
  </si>
  <si>
    <t>00237672643060</t>
  </si>
  <si>
    <t>P017616063045K</t>
  </si>
  <si>
    <t>NINGUIA</t>
  </si>
  <si>
    <t>00237696883318</t>
  </si>
  <si>
    <t>P029616877648M</t>
  </si>
  <si>
    <t>DJARNO</t>
  </si>
  <si>
    <t>P018617390897Z</t>
  </si>
  <si>
    <t>MAFOTSA</t>
  </si>
  <si>
    <t>BLANDINE ELEONORE</t>
  </si>
  <si>
    <t>CARREFOUR ANCCIEN DALIP</t>
  </si>
  <si>
    <t>P058014246259B</t>
  </si>
  <si>
    <t>P107016578309W</t>
  </si>
  <si>
    <t>NICOLAS. BERTRAND</t>
  </si>
  <si>
    <t>656583565</t>
  </si>
  <si>
    <t>M040712410635Z</t>
  </si>
  <si>
    <t>KUMBA III COUNCIL</t>
  </si>
  <si>
    <t>237 670597591</t>
  </si>
  <si>
    <t>P057212549420A</t>
  </si>
  <si>
    <t>TIPOUNOU EPSEE TEUMENA</t>
  </si>
  <si>
    <t>675759481</t>
  </si>
  <si>
    <t>P017717153553E</t>
  </si>
  <si>
    <t>691813081</t>
  </si>
  <si>
    <t>P098716623857U</t>
  </si>
  <si>
    <t>NOMESSI MBE</t>
  </si>
  <si>
    <t>CHRISTELLE-BLANCHE</t>
  </si>
  <si>
    <t>00237671777602</t>
  </si>
  <si>
    <t>P129916456435B</t>
  </si>
  <si>
    <t>694502144</t>
  </si>
  <si>
    <t>CARREFOUR PRESIDENTIEL</t>
  </si>
  <si>
    <t>M012416365084J</t>
  </si>
  <si>
    <t>OLYMPIC BUSINESS SERVICES SARL</t>
  </si>
  <si>
    <t>O.B.S SARL</t>
  </si>
  <si>
    <t>P028916373215E</t>
  </si>
  <si>
    <t>ISSA (ETS AMARYLLIS)</t>
  </si>
  <si>
    <t>675622281/699221205</t>
  </si>
  <si>
    <t>P020116418929R</t>
  </si>
  <si>
    <t>TCHAMAYA FRANÇOIS</t>
  </si>
  <si>
    <t>00237064654736744</t>
  </si>
  <si>
    <t>P088512145606C</t>
  </si>
  <si>
    <t>DOUMTSOP SAMPI</t>
  </si>
  <si>
    <t>M052116125091M</t>
  </si>
  <si>
    <t>PRAGMATIK SARL</t>
  </si>
  <si>
    <t>PRESTATIONS DE SERVICES, IMPRIMERIE, SERIGRAPHIE, INFOGRAPHIQUE, MARKETING DIGITAL</t>
  </si>
  <si>
    <t>696212078</t>
  </si>
  <si>
    <t>P017614405387Q</t>
  </si>
  <si>
    <t>KPUTUM AMBE</t>
  </si>
  <si>
    <t>M072416936992F</t>
  </si>
  <si>
    <t>SOCIETE TRANS COMMERCE MULTI-ACTIVITES</t>
  </si>
  <si>
    <t>+237696623737</t>
  </si>
  <si>
    <t>P079517047472W</t>
  </si>
  <si>
    <t>FEBUIN YVONNE NGWESACK</t>
  </si>
  <si>
    <t>P077918007433Q</t>
  </si>
  <si>
    <t>ESTHER ROSALIE</t>
  </si>
  <si>
    <t>P029818358813C</t>
  </si>
  <si>
    <t>PETNGA LACBANE ANGÈLE</t>
  </si>
  <si>
    <t>00237674461912</t>
  </si>
  <si>
    <t>P036612466100W</t>
  </si>
  <si>
    <t>Forku Nkengafack Francis</t>
  </si>
  <si>
    <t>Nkongleh</t>
  </si>
  <si>
    <t>677577841</t>
  </si>
  <si>
    <t>P088316575047B</t>
  </si>
  <si>
    <t>MIKOAS NDONGO ARISTIDE KIKI</t>
  </si>
  <si>
    <t>((ETS)ECOLE PRIVEE MEDICO SANITAIRE DE DO)</t>
  </si>
  <si>
    <t>696083846</t>
  </si>
  <si>
    <t>DERRIERE HOPITAL CMA</t>
  </si>
  <si>
    <t>P058714246647C</t>
  </si>
  <si>
    <t>TATCHUM WABO</t>
  </si>
  <si>
    <t>697982757</t>
  </si>
  <si>
    <t>P107200491836U</t>
  </si>
  <si>
    <t>DONGMO APPOLINAIRE</t>
  </si>
  <si>
    <t>677729959</t>
  </si>
  <si>
    <t>P090416722376S</t>
  </si>
  <si>
    <t>ANIUKWU CELESTINE CHUKWUKA</t>
  </si>
  <si>
    <t>INFORMATIQUE-COMMERCE-PRESTATIONS</t>
  </si>
  <si>
    <t>M012014401963C</t>
  </si>
  <si>
    <t>JULIA SARL</t>
  </si>
  <si>
    <t>P099916614164J</t>
  </si>
  <si>
    <t>00237697579262</t>
  </si>
  <si>
    <t>MARCHÉ COMMERCIAL SECTEUR A BOUTIQUE N°BA 288</t>
  </si>
  <si>
    <t>P097312439650E</t>
  </si>
  <si>
    <t>SOTANGIE PRISCA NYOBOUPOH</t>
  </si>
  <si>
    <t>674-893-631</t>
  </si>
  <si>
    <t>JUNGLE ENTRANCE</t>
  </si>
  <si>
    <t>BÂTIMENTS</t>
  </si>
  <si>
    <t>M111914378799S</t>
  </si>
  <si>
    <t>ATB RIVA CALZONI-CAMEROUN SASU</t>
  </si>
  <si>
    <t>P129212498549M</t>
  </si>
  <si>
    <t>MATISSON LILIAN FANIEMAT</t>
  </si>
  <si>
    <t>MATISSON LILIANE FANIE</t>
  </si>
  <si>
    <t>670390640</t>
  </si>
  <si>
    <t>M072016619681M</t>
  </si>
  <si>
    <t>TAKUAA BULDING SARL</t>
  </si>
  <si>
    <t>00237677907056.</t>
  </si>
  <si>
    <t>P017700421160K</t>
  </si>
  <si>
    <t>PIYAN</t>
  </si>
  <si>
    <t>IGNATIUS TENKEN</t>
  </si>
  <si>
    <t>P048212504606Z</t>
  </si>
  <si>
    <t>VITALIS YAKONG</t>
  </si>
  <si>
    <t>679748913</t>
  </si>
  <si>
    <t>P048916433504H</t>
  </si>
  <si>
    <t>P058400571274B</t>
  </si>
  <si>
    <t>NGASSA HAPPI JEAN LOUIS</t>
  </si>
  <si>
    <t>696975738</t>
  </si>
  <si>
    <t>P058612528981X</t>
  </si>
  <si>
    <t>NZEUGANG VIVIANE CLEMENCE</t>
  </si>
  <si>
    <t>677 99 48 50</t>
  </si>
  <si>
    <t>5EME RUE M B</t>
  </si>
  <si>
    <t>P068414799489Z</t>
  </si>
  <si>
    <t>BOULA NKONO</t>
  </si>
  <si>
    <t>678620981</t>
  </si>
  <si>
    <t>P039816105867W</t>
  </si>
  <si>
    <t>YOUBI OUAMBO MICHEL AIME</t>
  </si>
  <si>
    <t>''ETS INLELLEK COMPUTER SERVICES'''</t>
  </si>
  <si>
    <t>MAINTENANCE INFORMATIAUE, CONCEPTION IMPLANTATION..</t>
  </si>
  <si>
    <t>000237653002422</t>
  </si>
  <si>
    <t>P058317139454B</t>
  </si>
  <si>
    <t>DADAWA</t>
  </si>
  <si>
    <t>TANDJEOU</t>
  </si>
  <si>
    <t>657302730</t>
  </si>
  <si>
    <t>P088018584061B</t>
  </si>
  <si>
    <t>690988428</t>
  </si>
  <si>
    <t>P098416475235R</t>
  </si>
  <si>
    <t>694735586</t>
  </si>
  <si>
    <t>P078016679774F</t>
  </si>
  <si>
    <t>DJOUKO EPSE TANKEU</t>
  </si>
  <si>
    <t>674195119</t>
  </si>
  <si>
    <t>P029417598394W</t>
  </si>
  <si>
    <t>MASSAKA MANDENG EDWIGE</t>
  </si>
  <si>
    <t>693644988-237</t>
  </si>
  <si>
    <t>P017417350088Y</t>
  </si>
  <si>
    <t>ZAKARI TCHIROMA</t>
  </si>
  <si>
    <t>P048518518467S</t>
  </si>
  <si>
    <t>KENGNE SIMPLICE</t>
  </si>
  <si>
    <t>675718203</t>
  </si>
  <si>
    <t>P058717139474J</t>
  </si>
  <si>
    <t>NZEUGANG YOUDOM</t>
  </si>
  <si>
    <t>BP 2501 DOUALA</t>
  </si>
  <si>
    <t>P088316395279P</t>
  </si>
  <si>
    <t>DIKA FRANCOIS JUNOT</t>
  </si>
  <si>
    <t>(ETS ALPHA CONCEPT CENTER)</t>
  </si>
  <si>
    <t>ARCHITECTUE ET GENIE CIVIL, PRESTATIONS DE SERVICES, IMPORT-EXPORT, CONSEIL</t>
  </si>
  <si>
    <t>00237697880588</t>
  </si>
  <si>
    <t>APRES CLINIQUE EDIMED</t>
  </si>
  <si>
    <t>P028116634366K</t>
  </si>
  <si>
    <t>P015600235495S</t>
  </si>
  <si>
    <t>YUH NKWAIN</t>
  </si>
  <si>
    <t>698531532</t>
  </si>
  <si>
    <t>P018216474002J</t>
  </si>
  <si>
    <t>FAIDAI ADAVID</t>
  </si>
  <si>
    <t>00237698571175</t>
  </si>
  <si>
    <t>P078016314137X</t>
  </si>
  <si>
    <t>P018012771721N</t>
  </si>
  <si>
    <t>TIOLO LUMIERE PASCALINE</t>
  </si>
  <si>
    <t>679457761</t>
  </si>
  <si>
    <t>P047812505163E</t>
  </si>
  <si>
    <t>KESSOPIEND EPSE WANDJI VALERIE</t>
  </si>
  <si>
    <t>694878878</t>
  </si>
  <si>
    <t>GESTION IMMBILIERE</t>
  </si>
  <si>
    <t>M011712601551N</t>
  </si>
  <si>
    <t>SOCIETE CIVILE IMMOBILIERE PERE ET FILS</t>
  </si>
  <si>
    <t>SCI PERE ET FILS</t>
  </si>
  <si>
    <t>P118512735394E</t>
  </si>
  <si>
    <t>JACQUES JEAN ROGER</t>
  </si>
  <si>
    <t>699982825</t>
  </si>
  <si>
    <t>VENTE DES CHAUSSURES ET CASQUETTES</t>
  </si>
  <si>
    <t>P089216148675K</t>
  </si>
  <si>
    <t>697588010</t>
  </si>
  <si>
    <t>SHAKA ANCIEN BATIMENT BOUTIQUE 29 BLOC CHINOIS ANCIEN BATIMENT</t>
  </si>
  <si>
    <t>P017312497517L</t>
  </si>
  <si>
    <t>NGUEUKO EPSE EMAGAM JOSEPHINE</t>
  </si>
  <si>
    <t>672 407 828</t>
  </si>
  <si>
    <t>FACE ECOLE SAINT NICOLAS</t>
  </si>
  <si>
    <t>P127800267274P</t>
  </si>
  <si>
    <t>ASSENG</t>
  </si>
  <si>
    <t>677631248</t>
  </si>
  <si>
    <t>2174 YDE</t>
  </si>
  <si>
    <t>P089116392971R</t>
  </si>
  <si>
    <t>BABIYA</t>
  </si>
  <si>
    <t>00237697554804</t>
  </si>
  <si>
    <t>P106617114950T</t>
  </si>
  <si>
    <t>WAPPI TCHAKAM EPOUSE DAMA</t>
  </si>
  <si>
    <t>699692255</t>
  </si>
  <si>
    <t>P086200331418P</t>
  </si>
  <si>
    <t>Kafack ep Mague</t>
  </si>
  <si>
    <t>Ets kafack ep mague</t>
  </si>
  <si>
    <t>675 37 57 33</t>
  </si>
  <si>
    <t>P037512260740Z</t>
  </si>
  <si>
    <t>P068717082564M</t>
  </si>
  <si>
    <t>MARTHA NGOWO</t>
  </si>
  <si>
    <t>678733735</t>
  </si>
  <si>
    <t>P086716929496S</t>
  </si>
  <si>
    <t>KITIO NGUEPI KISITO</t>
  </si>
  <si>
    <t>(ETS GLOBAL CONSTRUCTION)</t>
  </si>
  <si>
    <t>PRESTATION DE SERVICE, QUINCAILLERIE GÉNÉRAL, COMMERCE GÉNÉRAL, IMPORT/EXPORT, BTP ET GÉNIE CIVIL</t>
  </si>
  <si>
    <t>+237 690 95 88 29</t>
  </si>
  <si>
    <t>MAKEPE MISSOKE - DOUALA- CAMEROUN</t>
  </si>
  <si>
    <t>P109918441780E</t>
  </si>
  <si>
    <t>MVINI NGONO</t>
  </si>
  <si>
    <t>FRANCINE LEOLEY</t>
  </si>
  <si>
    <t>SAFETY OFFICER</t>
  </si>
  <si>
    <t>P037818470556K</t>
  </si>
  <si>
    <t>ZAMCHOU</t>
  </si>
  <si>
    <t>P016416483493W</t>
  </si>
  <si>
    <t>BAMEMKOMBO</t>
  </si>
  <si>
    <t>FOURNITURES DE PRESTATION DE SCES</t>
  </si>
  <si>
    <t>M041912759319C</t>
  </si>
  <si>
    <t>STE AFRICAPLUCITEC</t>
  </si>
  <si>
    <t>699674293/699530595</t>
  </si>
  <si>
    <t>P077115738207Z</t>
  </si>
  <si>
    <t>P117715148916K</t>
  </si>
  <si>
    <t>KEMTA TAWE</t>
  </si>
  <si>
    <t>699067557</t>
  </si>
  <si>
    <t>P048717174439L</t>
  </si>
  <si>
    <t>MBEHOU MOUNSADE</t>
  </si>
  <si>
    <t>P010217054983M</t>
  </si>
  <si>
    <t>LONTSI YONTI</t>
  </si>
  <si>
    <t>NOËLLE CHANELLE</t>
  </si>
  <si>
    <t>657603023</t>
  </si>
  <si>
    <t>TRANSPOR DES PERSONNES</t>
  </si>
  <si>
    <t>P016700244783R</t>
  </si>
  <si>
    <t>KOUTABA/TAYANDI</t>
  </si>
  <si>
    <t>P067716285014W</t>
  </si>
  <si>
    <t>NDE NDIKUM</t>
  </si>
  <si>
    <t>00237687810943</t>
  </si>
  <si>
    <t>P036818093398Y</t>
  </si>
  <si>
    <t>SINGUE</t>
  </si>
  <si>
    <t>696340658</t>
  </si>
  <si>
    <t>P026900133464S</t>
  </si>
  <si>
    <t>6 95 88 51 77</t>
  </si>
  <si>
    <t>P129617373684W</t>
  </si>
  <si>
    <t>697595848</t>
  </si>
  <si>
    <t>P076118496979Q</t>
  </si>
  <si>
    <t>TCHATCHO</t>
  </si>
  <si>
    <t>P057717166329P</t>
  </si>
  <si>
    <t>BESINGI OLGA ELOMBA</t>
  </si>
  <si>
    <t>P066812570961T</t>
  </si>
  <si>
    <t>NFONKWA BARTHELEMY</t>
  </si>
  <si>
    <t>671 833 934</t>
  </si>
  <si>
    <t>P080118052220N</t>
  </si>
  <si>
    <t>00237697523001</t>
  </si>
  <si>
    <t>P078012623990F</t>
  </si>
  <si>
    <t>ALADJI ALI MADAM</t>
  </si>
  <si>
    <t>ZOURMBAIWO</t>
  </si>
  <si>
    <t>P122016058121L</t>
  </si>
  <si>
    <t>TOUKAP GUY NOEL MERLAIN</t>
  </si>
  <si>
    <t>M042217297404X</t>
  </si>
  <si>
    <t>KAAZAN SARL</t>
  </si>
  <si>
    <t>P017200482515Z</t>
  </si>
  <si>
    <t>ALI SALE</t>
  </si>
  <si>
    <t>P047312417644S</t>
  </si>
  <si>
    <t>KIZITO KUNCHENFEUH</t>
  </si>
  <si>
    <t>ETS KIZITO KUNCHENFEUH</t>
  </si>
  <si>
    <t>675764468</t>
  </si>
  <si>
    <t>P037716871324C</t>
  </si>
  <si>
    <t>TADZON MBAH</t>
  </si>
  <si>
    <t>GREGOIRE ARMAND</t>
  </si>
  <si>
    <t>697197660</t>
  </si>
  <si>
    <t>P107700304847Q</t>
  </si>
  <si>
    <t>AYUK TAKU</t>
  </si>
  <si>
    <t>672855038</t>
  </si>
  <si>
    <t>ACTIVITES PHOTOGRAPHIQUES</t>
  </si>
  <si>
    <t>M042416711632M</t>
  </si>
  <si>
    <t>AS CORP</t>
  </si>
  <si>
    <t>00237693276193</t>
  </si>
  <si>
    <t>P026600240178T</t>
  </si>
  <si>
    <t>MONDE PEYOU</t>
  </si>
  <si>
    <t>P047815412965F</t>
  </si>
  <si>
    <t>697908099</t>
  </si>
  <si>
    <t>MARKETTING EN LIGNE</t>
  </si>
  <si>
    <t>M061312130310Z</t>
  </si>
  <si>
    <t>SELLAM QUICK SARL</t>
  </si>
  <si>
    <t>694 179 674</t>
  </si>
  <si>
    <t>APRES NEXTEL IMM SIA ASSURANCE 1ER NIVEAU</t>
  </si>
  <si>
    <t>P077800446128E</t>
  </si>
  <si>
    <t>NGO NDJEHEMLE MARIE</t>
  </si>
  <si>
    <t>699373746</t>
  </si>
  <si>
    <t>P057600485437W</t>
  </si>
  <si>
    <t>MAÏTCHING RINGBE Epse WAMPA</t>
  </si>
  <si>
    <t>MBALERE</t>
  </si>
  <si>
    <t>P015012485021N</t>
  </si>
  <si>
    <t>DJOUBAIBOU SOUAIBOU</t>
  </si>
  <si>
    <t>P038916634726X</t>
  </si>
  <si>
    <t>FOTSO TELLA</t>
  </si>
  <si>
    <t>00237653142905</t>
  </si>
  <si>
    <t>P039217037413J</t>
  </si>
  <si>
    <t>SAMUEL FONJIA NJI-FONJIA</t>
  </si>
  <si>
    <t>676776856</t>
  </si>
  <si>
    <t>M072417119633G</t>
  </si>
  <si>
    <t>677241408</t>
  </si>
  <si>
    <t>BP 2775 DOUALA</t>
  </si>
  <si>
    <t>P039116908339E</t>
  </si>
  <si>
    <t>KOUEMO NGANDE</t>
  </si>
  <si>
    <t>FILDRINE MARTIALE</t>
  </si>
  <si>
    <t>672835571</t>
  </si>
  <si>
    <t>M012317875829B</t>
  </si>
  <si>
    <t>PEARL EXPRESS</t>
  </si>
  <si>
    <t>PRESTATION DE SERVICES;LIVRAISON DE COLIS; COMERCE GENERAL; DEVELOPPEUR D'APPLICATION; IMPORT-EXPORT ENTRE CHINE ET LE C</t>
  </si>
  <si>
    <t>00237697807402</t>
  </si>
  <si>
    <t>P118600548101W</t>
  </si>
  <si>
    <t>MAHAMAT DJANDO</t>
  </si>
  <si>
    <t>P088218112340T</t>
  </si>
  <si>
    <t>YOUNOUSA YOUGOUDA (ETS YOUNOUSA YOUGOUDA )</t>
  </si>
  <si>
    <t>656470418</t>
  </si>
  <si>
    <t>M088317704321S</t>
  </si>
  <si>
    <t>COMPAGNIE SAHELIENNE D ENTREPRISE CAMEROUN</t>
  </si>
  <si>
    <t>CSE CAM</t>
  </si>
  <si>
    <t>677597069</t>
  </si>
  <si>
    <t>RAFFINAGE ET CONDITIONNEMENT DE L'HUILE VEGETALE</t>
  </si>
  <si>
    <t>M012217179230Z</t>
  </si>
  <si>
    <t>SOCIÉTÉ INDUSTRIELLE ET COMMERCIALE D'AFRIQUE</t>
  </si>
  <si>
    <t>''SICAF''</t>
  </si>
  <si>
    <t>QUARTIER BANDEM</t>
  </si>
  <si>
    <t>M012317908557U</t>
  </si>
  <si>
    <t>BASTIS SARL</t>
  </si>
  <si>
    <t>COMMERCE GENERAL, IMPORT EXPORT, PRESTATIONS DE SERVICES? NEGOCE</t>
  </si>
  <si>
    <t>00237699600743</t>
  </si>
  <si>
    <t>M071818515547L</t>
  </si>
  <si>
    <t>CENTRE MEDICAL SAINT BLAISE</t>
  </si>
  <si>
    <t>672524997</t>
  </si>
  <si>
    <t>P038912566654U</t>
  </si>
  <si>
    <t>AME ELVIS MBAH</t>
  </si>
  <si>
    <t>ETS AME ELVIS MBAH</t>
  </si>
  <si>
    <t>P068516394398E</t>
  </si>
  <si>
    <t>TALLE JACQUES.</t>
  </si>
  <si>
    <t>00237650408252</t>
  </si>
  <si>
    <t>P078516208189T</t>
  </si>
  <si>
    <t>OZOUMEH</t>
  </si>
  <si>
    <t>BENIYA ONYINYE</t>
  </si>
  <si>
    <t>P096412723151U</t>
  </si>
  <si>
    <t>ABEGA NKODO</t>
  </si>
  <si>
    <t>699595950</t>
  </si>
  <si>
    <t>P020016713947S</t>
  </si>
  <si>
    <t>NGAOUNFOUO KEMTIO</t>
  </si>
  <si>
    <t>00237699130558</t>
  </si>
  <si>
    <t>P027515289599M</t>
  </si>
  <si>
    <t>FOZEU TCHOUPE</t>
  </si>
  <si>
    <t>P078116625511G</t>
  </si>
  <si>
    <t>LAURA NYONGKA'A MUSI</t>
  </si>
  <si>
    <t>( GOSHEN VENTURES )</t>
  </si>
  <si>
    <t>677392040</t>
  </si>
  <si>
    <t>M102017115979L</t>
  </si>
  <si>
    <t>SOCIÉTÉ COOPÉRATIVE SIMPLIFIÉE DES PRODUCTEURS DE COTON DE GASCHIGA GUIZIGA</t>
  </si>
  <si>
    <t>00237693443990</t>
  </si>
  <si>
    <t>GASCHIGA GUIZIGA</t>
  </si>
  <si>
    <t>P020017124900P</t>
  </si>
  <si>
    <t>WINDOH</t>
  </si>
  <si>
    <t>ACHILLE DARTE</t>
  </si>
  <si>
    <t>00237680652171</t>
  </si>
  <si>
    <t>P068412571205F</t>
  </si>
  <si>
    <t>677 282 268</t>
  </si>
  <si>
    <t>P068716308756K</t>
  </si>
  <si>
    <t>NGOUNOU TCHOUMKEU</t>
  </si>
  <si>
    <t>699372546.</t>
  </si>
  <si>
    <t>P019816711910Y</t>
  </si>
  <si>
    <t>NGO HANG ONLE</t>
  </si>
  <si>
    <t>CHRISTINE GUILLENE</t>
  </si>
  <si>
    <t>00237693738577</t>
  </si>
  <si>
    <t>NGOYE-WAMIÈ/FACE PLAGE</t>
  </si>
  <si>
    <t>M061612549949N</t>
  </si>
  <si>
    <t>CHAMPION TRANSIT ET TRANSPORTS SARLCHA</t>
  </si>
  <si>
    <t>CHAMPION TRANSIT ET TRANSPORTS SARL</t>
  </si>
  <si>
    <t>P018216698946J</t>
  </si>
  <si>
    <t>BATE UNICE BESSEM</t>
  </si>
  <si>
    <t>00237677371235</t>
  </si>
  <si>
    <t>M062318479409L</t>
  </si>
  <si>
    <t>WEB FAST TECHNOLOGY SARL</t>
  </si>
  <si>
    <t>WFTECH SARL</t>
  </si>
  <si>
    <t>P019617048964S</t>
  </si>
  <si>
    <t>M051616254509L</t>
  </si>
  <si>
    <t>MBOHMELITES</t>
  </si>
  <si>
    <t>M031718528618N</t>
  </si>
  <si>
    <t>SUCCESSION MACKONGUE SAME LOBE DANIEL</t>
  </si>
  <si>
    <t>P070216496781Y</t>
  </si>
  <si>
    <t>MALLOUM ISMAIL MAHAMAT</t>
  </si>
  <si>
    <t>672875053</t>
  </si>
  <si>
    <t>P119118523036G</t>
  </si>
  <si>
    <t>NGANGOUM KONCHIPE</t>
  </si>
  <si>
    <t>MOSES VIKY</t>
  </si>
  <si>
    <t>ENTRÉE ROSE CROIX</t>
  </si>
  <si>
    <t>GARAGE AUTOMOBILE, PRESTATIONS DE SERVICES</t>
  </si>
  <si>
    <t>P011917712933W</t>
  </si>
  <si>
    <t>KWEDJAM WANDJI BILLY HOLIDAY</t>
  </si>
  <si>
    <t>(ETS KLINIK AUTO)</t>
  </si>
  <si>
    <t>00237679605846</t>
  </si>
  <si>
    <t>MEDECINE/CHIRURGIE GENERALE</t>
  </si>
  <si>
    <t>M071812760301X</t>
  </si>
  <si>
    <t>CENTRE MEDICAL ST JEAN DE YASSA SARL</t>
  </si>
  <si>
    <t>695616997</t>
  </si>
  <si>
    <t>P057516855044W</t>
  </si>
  <si>
    <t>ABDEL BASSIT</t>
  </si>
  <si>
    <t>BARGA</t>
  </si>
  <si>
    <t>P017112675682R</t>
  </si>
  <si>
    <t>TEMKOUO EPOUSE SONTA BERNADETTEETS</t>
  </si>
  <si>
    <t>677 15 64 88</t>
  </si>
  <si>
    <t>P018117139968Q</t>
  </si>
  <si>
    <t>699756275</t>
  </si>
  <si>
    <t>ENTRÉE-ÉCOLE</t>
  </si>
  <si>
    <t>P019917034528H</t>
  </si>
  <si>
    <t>CENTRE COMMERCIAL MOKOLO</t>
  </si>
  <si>
    <t>P048418463136A</t>
  </si>
  <si>
    <t>100527874</t>
  </si>
  <si>
    <t>P048215276076M</t>
  </si>
  <si>
    <t>P039112528265W</t>
  </si>
  <si>
    <t>GOUOKO</t>
  </si>
  <si>
    <t>691178537</t>
  </si>
  <si>
    <t>P107100172586F</t>
  </si>
  <si>
    <t>FOWANG TEMKENG</t>
  </si>
  <si>
    <t>GABRIEL ALAIN</t>
  </si>
  <si>
    <t>699837235</t>
  </si>
  <si>
    <t>P129916419979Z</t>
  </si>
  <si>
    <t>ANCHIAGMBA KINGSLEY AZAH</t>
  </si>
  <si>
    <t>00237672910402</t>
  </si>
  <si>
    <t>M012317856295B</t>
  </si>
  <si>
    <t>AS2M AGENCY SARL</t>
  </si>
  <si>
    <t>694671851</t>
  </si>
  <si>
    <t>M020700022590P</t>
  </si>
  <si>
    <t>STE PROTECT SARL</t>
  </si>
  <si>
    <t>233426709</t>
  </si>
  <si>
    <t>P118416894020D</t>
  </si>
  <si>
    <t>YANGOUO MFOUAYOUOM</t>
  </si>
  <si>
    <t>656800011</t>
  </si>
  <si>
    <t>M111512435081W</t>
  </si>
  <si>
    <t>NG CONSULTING CAMEROUN SARL</t>
  </si>
  <si>
    <t>651259424</t>
  </si>
  <si>
    <t>messa</t>
  </si>
  <si>
    <t>camp sic</t>
  </si>
  <si>
    <t>P035500020907Z</t>
  </si>
  <si>
    <t>MODO NGONO</t>
  </si>
  <si>
    <t>677597541</t>
  </si>
  <si>
    <t>P076818509428Q</t>
  </si>
  <si>
    <t>674008044/677652676</t>
  </si>
  <si>
    <t>FACE CARREFOUR COLOMBE</t>
  </si>
  <si>
    <t>P109816714952U</t>
  </si>
  <si>
    <t>691774437</t>
  </si>
  <si>
    <t>P039917155721U</t>
  </si>
  <si>
    <t>FA-IZAH KOULAGNA</t>
  </si>
  <si>
    <t>691617176</t>
  </si>
  <si>
    <t>P127100577788Z</t>
  </si>
  <si>
    <t>TANETSEU TOKO RICHARD</t>
  </si>
  <si>
    <t>77923444</t>
  </si>
  <si>
    <t>HOTEL LE SARE</t>
  </si>
  <si>
    <t>M052014526811E</t>
  </si>
  <si>
    <t>THE CORE SARL</t>
  </si>
  <si>
    <t>LE MANAGEMENT DES PROJETS, L COMMUNICATION, LE COMMERCE GENERAL</t>
  </si>
  <si>
    <t>657983031</t>
  </si>
  <si>
    <t>P098516217615G</t>
  </si>
  <si>
    <t>TCHOUALA KEYANFE</t>
  </si>
  <si>
    <t>RODRING</t>
  </si>
  <si>
    <t>658617053</t>
  </si>
  <si>
    <t>P048812418406Y</t>
  </si>
  <si>
    <t>660585286</t>
  </si>
  <si>
    <t>VENTE DES BOISSONS HYGIENIQUES A CSP</t>
  </si>
  <si>
    <t>P087712249140E</t>
  </si>
  <si>
    <t>TOZE MBAGNIA PARFAIT</t>
  </si>
  <si>
    <t>ENTREE CDI 10</t>
  </si>
  <si>
    <t>P098412630636E</t>
  </si>
  <si>
    <t>FUL NGWAIN OLIVIER</t>
  </si>
  <si>
    <t>650 64 30 35</t>
  </si>
  <si>
    <t>FACE HANGARD</t>
  </si>
  <si>
    <t>P038418480897X</t>
  </si>
  <si>
    <t>PROMBO TESONDE</t>
  </si>
  <si>
    <t>681422979</t>
  </si>
  <si>
    <t>CARREFOUR MENFOUNG</t>
  </si>
  <si>
    <t>P039616853548S</t>
  </si>
  <si>
    <t>DOUKI MOUSSIMA</t>
  </si>
  <si>
    <t>00237653119155</t>
  </si>
  <si>
    <t>NJOMBE, CARREFOUR</t>
  </si>
  <si>
    <t>M120700023882K</t>
  </si>
  <si>
    <t>SOCIETE HOTELIERE PLACE DE LA METEO SARL</t>
  </si>
  <si>
    <t>PLACE DE LA METEO SARL</t>
  </si>
  <si>
    <t>691797179</t>
  </si>
  <si>
    <t>MONTE RECTORAT</t>
  </si>
  <si>
    <t>P129118448284R</t>
  </si>
  <si>
    <t>TABI DANIEL TABI</t>
  </si>
  <si>
    <t>P049217775695J</t>
  </si>
  <si>
    <t>ARREY ACHUO</t>
  </si>
  <si>
    <t>6744477375</t>
  </si>
  <si>
    <t>P128318077650J</t>
  </si>
  <si>
    <t>TALLA DJOKO</t>
  </si>
  <si>
    <t>GISCARD DANIELO</t>
  </si>
  <si>
    <t>00237696357555</t>
  </si>
  <si>
    <t>P036418310417E</t>
  </si>
  <si>
    <t>MEWANU DIVINE MUKOTO (VICTOBLESS)..</t>
  </si>
  <si>
    <t>677475663</t>
  </si>
  <si>
    <t>P128612145601J</t>
  </si>
  <si>
    <t>MOUAFFO VALENTIN TRESOR</t>
  </si>
  <si>
    <t>675981598</t>
  </si>
  <si>
    <t>COMPTOIR 02</t>
  </si>
  <si>
    <t>P117516925590G</t>
  </si>
  <si>
    <t>P017012484646U</t>
  </si>
  <si>
    <t>655258498</t>
  </si>
  <si>
    <t>P018318497149M</t>
  </si>
  <si>
    <t>MBAKOP KENFACK</t>
  </si>
  <si>
    <t>678673776</t>
  </si>
  <si>
    <t>P079117575503J</t>
  </si>
  <si>
    <t>MARCISS MBARGA</t>
  </si>
  <si>
    <t>00237697862506</t>
  </si>
  <si>
    <t>P098016664281Z</t>
  </si>
  <si>
    <t>YIEPONG MENZOYERE ÉPOUSE FOHAM FLORENCE</t>
  </si>
  <si>
    <t>00237682531441</t>
  </si>
  <si>
    <t>M072416973305T</t>
  </si>
  <si>
    <t>GLOBAL TRADE, EQUIPMENTS MACHINERY AND SERVICES</t>
  </si>
  <si>
    <t>GLOTEMS</t>
  </si>
  <si>
    <t>COMMERCE GENERAL-IMPORT EXPORT-PRESTATION DE SERVICE</t>
  </si>
  <si>
    <t>699890817</t>
  </si>
  <si>
    <t>P017916929454Q</t>
  </si>
  <si>
    <t>KANA EPSE NTOUKAM</t>
  </si>
  <si>
    <t>673399697</t>
  </si>
  <si>
    <t>P087700524827M</t>
  </si>
  <si>
    <t>TABI AGBOR VIOLE</t>
  </si>
  <si>
    <t>TABI AGBOR VIOLET</t>
  </si>
  <si>
    <t>670152348</t>
  </si>
  <si>
    <t>P036100131758Y</t>
  </si>
  <si>
    <t>NNANG EPSEE MAKASSO</t>
  </si>
  <si>
    <t>699900458</t>
  </si>
  <si>
    <t>CAMP SIC NLONK</t>
  </si>
  <si>
    <t>P128416710349X</t>
  </si>
  <si>
    <t>694218890</t>
  </si>
  <si>
    <t>COLLECTIVITÉ TERRITORIAL DÉCENTRALISÉE</t>
  </si>
  <si>
    <t>M119300047364L</t>
  </si>
  <si>
    <t>COMMUNE DE SOULEDE ROUA</t>
  </si>
  <si>
    <t>P027116703219X</t>
  </si>
  <si>
    <t>NAHBILA.</t>
  </si>
  <si>
    <t>00237673056590</t>
  </si>
  <si>
    <t>P016916069030C</t>
  </si>
  <si>
    <t>MAIYANDA</t>
  </si>
  <si>
    <t>694022598</t>
  </si>
  <si>
    <t>Gassel</t>
  </si>
  <si>
    <t>M040800025912T</t>
  </si>
  <si>
    <t>BUREAU D'ETUDE REALISATION ET CONTROLE BTP SARL</t>
  </si>
  <si>
    <t>BERCO-BTP SARL</t>
  </si>
  <si>
    <t>697163866</t>
  </si>
  <si>
    <t>CCC/EN ALLANT VERS DAKAR FACE RPYAUME</t>
  </si>
  <si>
    <t>P108212434809R</t>
  </si>
  <si>
    <t>Selacha Leke Winnie</t>
  </si>
  <si>
    <t>675683050</t>
  </si>
  <si>
    <t>P036512526846A</t>
  </si>
  <si>
    <t>DALLE HENRI LOBE GUILLAUME</t>
  </si>
  <si>
    <t>ETS AMICALE AUTO</t>
  </si>
  <si>
    <t>699593788</t>
  </si>
  <si>
    <t>RUE SOGEREL</t>
  </si>
  <si>
    <t>P018417154614K</t>
  </si>
  <si>
    <t>ISSEINI TOM</t>
  </si>
  <si>
    <t>P068700393116K</t>
  </si>
  <si>
    <t>LANGMIA</t>
  </si>
  <si>
    <t>MAC MILLAN</t>
  </si>
  <si>
    <t>696269468</t>
  </si>
  <si>
    <t>ZOOM HOTEL DES PRINCES</t>
  </si>
  <si>
    <t>P015312584404K</t>
  </si>
  <si>
    <t>PAYOUM EPOUSE KAMGUIA ANGELINE</t>
  </si>
  <si>
    <t>672876454</t>
  </si>
  <si>
    <t>CARREFOUR MERLIN</t>
  </si>
  <si>
    <t>P058817716521X</t>
  </si>
  <si>
    <t>BIKOBO MEBARA</t>
  </si>
  <si>
    <t>00237674204517</t>
  </si>
  <si>
    <t>M102217667367E</t>
  </si>
  <si>
    <t>AREWA INDUSTRIES S.A</t>
  </si>
  <si>
    <t>PRODUCTION ET TRANSFORMATION AGRO-INDUSTRIELLE, - PRODUCTION, TRANSFORMATION ET DISTRIBUTION DU SUCRE; - PRODUCTION, TRANSFORMATION ET DISTRIBUTION DE SEL; - CONDITIONNEMENT DES PRODUITS ALIMENTAIRES;</t>
  </si>
  <si>
    <t>00237 677 959 295</t>
  </si>
  <si>
    <t>DERRIÈRE SAPPEUR</t>
  </si>
  <si>
    <t>P078118470576Z</t>
  </si>
  <si>
    <t>JIOMETIO MARIUS ERVET</t>
  </si>
  <si>
    <t>P036716073918K</t>
  </si>
  <si>
    <t>YFOU EPSE NANGE</t>
  </si>
  <si>
    <t>P119017459421A</t>
  </si>
  <si>
    <t>CYRILLE THADEUS</t>
  </si>
  <si>
    <t>00237699615097</t>
  </si>
  <si>
    <t>P067412548030X</t>
  </si>
  <si>
    <t>674667470</t>
  </si>
  <si>
    <t>P126917136685J</t>
  </si>
  <si>
    <t>DJEUBOUM</t>
  </si>
  <si>
    <t>VERONIQUE CLAVICE</t>
  </si>
  <si>
    <t>678 42 25 57</t>
  </si>
  <si>
    <t>MARCHE DE LA GARE DE NEW BELL</t>
  </si>
  <si>
    <t>P019517787459G</t>
  </si>
  <si>
    <t>FOGUE SOB BAKAM</t>
  </si>
  <si>
    <t>ROUSSEL BALUE</t>
  </si>
  <si>
    <t>695452141</t>
  </si>
  <si>
    <t>P015417380309M</t>
  </si>
  <si>
    <t>NGAGNE TEKAM EPSE KAMDEM</t>
  </si>
  <si>
    <t>ADELINE ÉMILIE</t>
  </si>
  <si>
    <t>677436081</t>
  </si>
  <si>
    <t>P018012755221D</t>
  </si>
  <si>
    <t>MASSEE</t>
  </si>
  <si>
    <t>M032416673470E</t>
  </si>
  <si>
    <t>MO DISTRIBUTION</t>
  </si>
  <si>
    <t>693203737</t>
  </si>
  <si>
    <t>P090116010063X</t>
  </si>
  <si>
    <t>LI TINGTING</t>
  </si>
  <si>
    <t>P014918064211H</t>
  </si>
  <si>
    <t>699 91 20 02</t>
  </si>
  <si>
    <t>DERRIERE CANAL 2 NTERNATIONAL</t>
  </si>
  <si>
    <t>P059417124817F</t>
  </si>
  <si>
    <t>658534911</t>
  </si>
  <si>
    <t>P010016380661N</t>
  </si>
  <si>
    <t>TCHINDA TIOZO VALENTIN</t>
  </si>
  <si>
    <t>00237658377750559</t>
  </si>
  <si>
    <t>JIJIKA2470357@GMAIL.COM</t>
  </si>
  <si>
    <t>P129212411541G</t>
  </si>
  <si>
    <t>ZANG CHRISTINE LARISSA</t>
  </si>
  <si>
    <t>P118717820983Q</t>
  </si>
  <si>
    <t>LEONIDE</t>
  </si>
  <si>
    <t>699 04 48 91</t>
  </si>
  <si>
    <t>MAKEPE RHOME POULENE</t>
  </si>
  <si>
    <t>P039617139531L</t>
  </si>
  <si>
    <t>CECILE BLANCHE</t>
  </si>
  <si>
    <t>00237681436382</t>
  </si>
  <si>
    <t>MANGUIER LIEU DIT ENTRÉE DU MINISTRE</t>
  </si>
  <si>
    <t>P017714129943P</t>
  </si>
  <si>
    <t>ABDOULAYE MAHAMADOU</t>
  </si>
  <si>
    <t>P056112748205J</t>
  </si>
  <si>
    <t>677710911</t>
  </si>
  <si>
    <t>P018916417083C</t>
  </si>
  <si>
    <t>SYLVIANE MICHAELLE</t>
  </si>
  <si>
    <t>00237694520325</t>
  </si>
  <si>
    <t>P048216256279G</t>
  </si>
  <si>
    <t>OWI SABINA</t>
  </si>
  <si>
    <t>002374689995</t>
  </si>
  <si>
    <t>P047316028449K</t>
  </si>
  <si>
    <t>IRÈNE VIRGINIE</t>
  </si>
  <si>
    <t>672958397</t>
  </si>
  <si>
    <t>P089116024086G</t>
  </si>
  <si>
    <t>NZESSEU WANDJI</t>
  </si>
  <si>
    <t>COLETTE GLADYS</t>
  </si>
  <si>
    <t>RECYCLAGE DECHETS-BTP</t>
  </si>
  <si>
    <t>M021612491953D</t>
  </si>
  <si>
    <t>STE TCHYCO INTERNATIONAL SARL</t>
  </si>
  <si>
    <t>P106500460979P</t>
  </si>
  <si>
    <t>BERI EPSE NJOU JUDITH</t>
  </si>
  <si>
    <t>674853772</t>
  </si>
  <si>
    <t>CENTRAL STREET</t>
  </si>
  <si>
    <t>P047617683118N</t>
  </si>
  <si>
    <t>ERNESTINA VALERIA</t>
  </si>
  <si>
    <t>00237695668833</t>
  </si>
  <si>
    <t>M042318158889P</t>
  </si>
  <si>
    <t>CENTRAL D'ACHAT ET DES EQUIPEMENTS ET ACCESSOIRE INDUSTRIELLE ET SON INGENIEURIE</t>
  </si>
  <si>
    <t>CATINDUS SARL UNIPERSONNELLE</t>
  </si>
  <si>
    <t>A COTE IUC</t>
  </si>
  <si>
    <t>M081317256115Z</t>
  </si>
  <si>
    <t>CAT ENAMENGAL</t>
  </si>
  <si>
    <t>ENAMENGAL</t>
  </si>
  <si>
    <t>SALES OF SECOND HAND SHOES</t>
  </si>
  <si>
    <t>P098012500299F</t>
  </si>
  <si>
    <t>GLORY CHINERE EPSEE OHANELE</t>
  </si>
  <si>
    <t>699233022</t>
  </si>
  <si>
    <t>P128412676519E</t>
  </si>
  <si>
    <t>696137130</t>
  </si>
  <si>
    <t>P028912619975B</t>
  </si>
  <si>
    <t>FOUPAPOUOGNIGNI ABDOURAHIMFOU</t>
  </si>
  <si>
    <t>FOUPAPOUOGNIGNI ABDOURAHIM</t>
  </si>
  <si>
    <t>698 19 44 17</t>
  </si>
  <si>
    <t>P109718594407Z</t>
  </si>
  <si>
    <t>697331732</t>
  </si>
  <si>
    <t>M102316228114T</t>
  </si>
  <si>
    <t>RHEMA GROUP SARL</t>
  </si>
  <si>
    <t>670029636</t>
  </si>
  <si>
    <t>P018117310380S</t>
  </si>
  <si>
    <t>00237680894124</t>
  </si>
  <si>
    <t>P068617835904J</t>
  </si>
  <si>
    <t>NOUDJEU NANGHEU</t>
  </si>
  <si>
    <t>ACHILLE HUGUES</t>
  </si>
  <si>
    <t>655503306</t>
  </si>
  <si>
    <t>S/C PASTEUR LEUDJEU</t>
  </si>
  <si>
    <t>P068717019389R</t>
  </si>
  <si>
    <t>SIME WANDJI</t>
  </si>
  <si>
    <t>SAURELLE ARIANE</t>
  </si>
  <si>
    <t>00237691419821</t>
  </si>
  <si>
    <t>M111617190145Y</t>
  </si>
  <si>
    <t>KEDJOM AGRICULTURAL DEVELOPMENT SOCIETY WITH BOD</t>
  </si>
  <si>
    <t>M073617097574S</t>
  </si>
  <si>
    <t>COLLEGE ADVENTISTE DE KOZA</t>
  </si>
  <si>
    <t>P117500565660F</t>
  </si>
  <si>
    <t>NJOMGANG EPSE WANDJI EDITH</t>
  </si>
  <si>
    <t>NJOMGANG EPSE WANDJI</t>
  </si>
  <si>
    <t>675200937</t>
  </si>
  <si>
    <t>FABRICATION DES PRODUITS EN BOIS ASSEMBLES</t>
  </si>
  <si>
    <t>M101000034947J</t>
  </si>
  <si>
    <t>SOCIETE K.D. TCHAN'S</t>
  </si>
  <si>
    <t>STE K.D. TCHAN'S</t>
  </si>
  <si>
    <t>96763843</t>
  </si>
  <si>
    <t>M032416752368D</t>
  </si>
  <si>
    <t>GLEK</t>
  </si>
  <si>
    <t>00237693930231</t>
  </si>
  <si>
    <t>NOUVELLE ROUTE NKOABANG</t>
  </si>
  <si>
    <t>M031000030930H</t>
  </si>
  <si>
    <t>LA CAMEROUNAISE D ELECTRICITE SARLLA C</t>
  </si>
  <si>
    <t>LA CAMEROUNAISE D ELECTRICITE</t>
  </si>
  <si>
    <t>699546767</t>
  </si>
  <si>
    <t>P089117493727R</t>
  </si>
  <si>
    <t>ABOUBAKAR OUSMANOU ALIM</t>
  </si>
  <si>
    <t>696687111</t>
  </si>
  <si>
    <t>P069217003718W</t>
  </si>
  <si>
    <t>AMR ABDO ABDELAZIZ SHARAFELDIN</t>
  </si>
  <si>
    <t>P089916419985E</t>
  </si>
  <si>
    <t>237-237-237</t>
  </si>
  <si>
    <t>P088518497025B</t>
  </si>
  <si>
    <t>MADE WOPEWO</t>
  </si>
  <si>
    <t>00237678727957</t>
  </si>
  <si>
    <t>P029518068884R</t>
  </si>
  <si>
    <t>MBINGPIEH ESTHER</t>
  </si>
  <si>
    <t>00237675912220</t>
  </si>
  <si>
    <t>M042017154892B</t>
  </si>
  <si>
    <t>M052014424519U</t>
  </si>
  <si>
    <t>INDUSTRIES 4 LIFES SARL</t>
  </si>
  <si>
    <t>EXPLOITATION, TRANSFORMATION ET COMMERCIALISATION DES PRODUITS AGRICOLES, ANIMALIERS OU AGRO-PASTORAUX ET D'AUTRES DÉRIVÉS. LE DÉVELOPPEMENT, LA PROMOTION DES ENERGIES RENOUVELABLES AINSI QUE L'INSTAL</t>
  </si>
  <si>
    <t>679475758</t>
  </si>
  <si>
    <t>RUR ANCIEN AFRIQUE MEDIA NDOGBON</t>
  </si>
  <si>
    <t>P070216585479J</t>
  </si>
  <si>
    <t>672588191</t>
  </si>
  <si>
    <t>BOULA IBIB</t>
  </si>
  <si>
    <t>P118116237956P</t>
  </si>
  <si>
    <t>TCHAPPA MONGOUE</t>
  </si>
  <si>
    <t>00237673125070</t>
  </si>
  <si>
    <t>M042416695329Z</t>
  </si>
  <si>
    <t>SCRIBE SARL</t>
  </si>
  <si>
    <t>P108212547807F</t>
  </si>
  <si>
    <t>GODWILL AWU NJOCK</t>
  </si>
  <si>
    <t>67748843212</t>
  </si>
  <si>
    <t>Buea</t>
  </si>
  <si>
    <t>P029917204000U</t>
  </si>
  <si>
    <t>UWIZEYIMANA</t>
  </si>
  <si>
    <t>670324157</t>
  </si>
  <si>
    <t>M072416917854S</t>
  </si>
  <si>
    <t>KENNETH SERVICES</t>
  </si>
  <si>
    <t>K-S</t>
  </si>
  <si>
    <t>656955924</t>
  </si>
  <si>
    <t>KS2024@GMAIL.COM</t>
  </si>
  <si>
    <t>P059914098928M</t>
  </si>
  <si>
    <t>OYOM ABANG/MARCHE</t>
  </si>
  <si>
    <t>P129218144554Y</t>
  </si>
  <si>
    <t>P028212439857J</t>
  </si>
  <si>
    <t>TOURE MOUSSA</t>
  </si>
  <si>
    <t>mosque</t>
  </si>
  <si>
    <t>P017512695990U</t>
  </si>
  <si>
    <t>SOBTOUKAM MARTIN</t>
  </si>
  <si>
    <t>699599414</t>
  </si>
  <si>
    <t>NDZIIH</t>
  </si>
  <si>
    <t>P125316877711K</t>
  </si>
  <si>
    <t>AMUGU</t>
  </si>
  <si>
    <t>672576380</t>
  </si>
  <si>
    <t>P019017742888P</t>
  </si>
  <si>
    <t>00237675363720</t>
  </si>
  <si>
    <t>M091914130908Z</t>
  </si>
  <si>
    <t>EL-SHAIDDAI EXODE 6: 2-3</t>
  </si>
  <si>
    <t>EL-SHADDAI SARL</t>
  </si>
  <si>
    <t>P078816915805X</t>
  </si>
  <si>
    <t>SIGHANO TCHOCKOTE</t>
  </si>
  <si>
    <t>MADRIDE LYSI</t>
  </si>
  <si>
    <t>P018417065237M</t>
  </si>
  <si>
    <t>TAYON GERMAINE</t>
  </si>
  <si>
    <t>678006121</t>
  </si>
  <si>
    <t>P048416678451K</t>
  </si>
  <si>
    <t>00237651981451</t>
  </si>
  <si>
    <t>P086900107165W</t>
  </si>
  <si>
    <t>MUKONG KAEN MONICA</t>
  </si>
  <si>
    <t>674222420</t>
  </si>
  <si>
    <t>NEAR MONEYGRAM</t>
  </si>
  <si>
    <t>M101100043252L</t>
  </si>
  <si>
    <t>CENTRE SANTE SAINTE MARIE</t>
  </si>
  <si>
    <t>675083373</t>
  </si>
  <si>
    <t>M070100048227H</t>
  </si>
  <si>
    <t>ALLOUETTE</t>
  </si>
  <si>
    <t>M042416704490H</t>
  </si>
  <si>
    <t>STUDIO DISIGN GRAPHIC</t>
  </si>
  <si>
    <t>P039518143045J</t>
  </si>
  <si>
    <t>ESINWOKE BRIGHT</t>
  </si>
  <si>
    <t>P039816312725C</t>
  </si>
  <si>
    <t>DJUMEKOU KUETE</t>
  </si>
  <si>
    <t>AUDREY VILARIOL</t>
  </si>
  <si>
    <t>00237652004646</t>
  </si>
  <si>
    <t>M091417235125C</t>
  </si>
  <si>
    <t>CETIC D'ETOUNDOU III</t>
  </si>
  <si>
    <t>699881451</t>
  </si>
  <si>
    <t>ETOUNDOU III</t>
  </si>
  <si>
    <t>P018018265452B</t>
  </si>
  <si>
    <t>SIDONIE HORTENSE</t>
  </si>
  <si>
    <t>00237691668099</t>
  </si>
  <si>
    <t>P109416283600Y</t>
  </si>
  <si>
    <t>OKINE GRACE</t>
  </si>
  <si>
    <t>ITURE</t>
  </si>
  <si>
    <t>00237670647725</t>
  </si>
  <si>
    <t>P107017835938F</t>
  </si>
  <si>
    <t>PIANZOCK MEDJOUDECK</t>
  </si>
  <si>
    <t>671 50 64 88</t>
  </si>
  <si>
    <t>P019318139191S</t>
  </si>
  <si>
    <t>656003131</t>
  </si>
  <si>
    <t>P038316092051J</t>
  </si>
  <si>
    <t>KENGNE YADIE</t>
  </si>
  <si>
    <t>PASCALINE JACQUELINE</t>
  </si>
  <si>
    <t>655238772</t>
  </si>
  <si>
    <t>P127212492296D</t>
  </si>
  <si>
    <t>678780457</t>
  </si>
  <si>
    <t>P122016959974Q</t>
  </si>
  <si>
    <t>NWENJI AMIDU TACHE</t>
  </si>
  <si>
    <t>M091817042035F</t>
  </si>
  <si>
    <t>ASSOCIATION DES RESSORTISSANTS DES VILLAGES ETONG ET ILOBI</t>
  </si>
  <si>
    <t>699 94 75 41</t>
  </si>
  <si>
    <t>P089616710775D</t>
  </si>
  <si>
    <t>KENGNE HOGUE</t>
  </si>
  <si>
    <t>00237690629354</t>
  </si>
  <si>
    <t>P048114932215N</t>
  </si>
  <si>
    <t>NKAKE EPSE ESSAME MARCELLE NATHALIE</t>
  </si>
  <si>
    <t>ETS K.H.E.T</t>
  </si>
  <si>
    <t>PARCOUR VITA</t>
  </si>
  <si>
    <t>VENTE DE CONFISERIES</t>
  </si>
  <si>
    <t>P087912586244F</t>
  </si>
  <si>
    <t>MAKAMDJO BERNADETTE</t>
  </si>
  <si>
    <t>ETS MAKAMDJO</t>
  </si>
  <si>
    <t>693 787 574/677 976 015</t>
  </si>
  <si>
    <t>BLOC1/111BIS</t>
  </si>
  <si>
    <t>P129516908584F</t>
  </si>
  <si>
    <t>NANKEU DOUO</t>
  </si>
  <si>
    <t>CLOVIS GERALD</t>
  </si>
  <si>
    <t>P098218195465U</t>
  </si>
  <si>
    <t>00237695347821</t>
  </si>
  <si>
    <t>P098016031418S</t>
  </si>
  <si>
    <t>ROBERT ARREY OBEN</t>
  </si>
  <si>
    <t>00237678904999</t>
  </si>
  <si>
    <t>P119416957351F</t>
  </si>
  <si>
    <t>00237652080809</t>
  </si>
  <si>
    <t>P017012338725B</t>
  </si>
  <si>
    <t>KOTADJOU</t>
  </si>
  <si>
    <t>P018716242261L</t>
  </si>
  <si>
    <t>PAN YIQIN</t>
  </si>
  <si>
    <t>ETS M.STAND</t>
  </si>
  <si>
    <t>RESTAURATION - COMMERCE GENERAL - PRESTATION DE SERVICES</t>
  </si>
  <si>
    <t>FACE LE CDI 1 A COTE DE SECODI</t>
  </si>
  <si>
    <t>P037717012047U</t>
  </si>
  <si>
    <t>ANUKA CHIKAODI EMMANUEL</t>
  </si>
  <si>
    <t>P095717818670Z</t>
  </si>
  <si>
    <t>MAYOUMO</t>
  </si>
  <si>
    <t>696364257</t>
  </si>
  <si>
    <t>QUARTIER TCHITCHAP</t>
  </si>
  <si>
    <t>P015512550395W</t>
  </si>
  <si>
    <t>TABOU SIMEON</t>
  </si>
  <si>
    <t>675134383</t>
  </si>
  <si>
    <t>A COTE ECOLE SNE</t>
  </si>
  <si>
    <t>P088013474638G</t>
  </si>
  <si>
    <t>ABDOU RAHMANOU</t>
  </si>
  <si>
    <t>M029900014321E</t>
  </si>
  <si>
    <t>MC BAFOUSSAM RURAL</t>
  </si>
  <si>
    <t>MC² BAFOUSSAM RURAL</t>
  </si>
  <si>
    <t>233446254</t>
  </si>
  <si>
    <t>AVANT HOTEL INO</t>
  </si>
  <si>
    <t>P109617072673C</t>
  </si>
  <si>
    <t>MBETGNIA TEDONGAM COLLINS.</t>
  </si>
  <si>
    <t>672001958</t>
  </si>
  <si>
    <t>P049414409516J</t>
  </si>
  <si>
    <t>NKWAIN MUNDAME</t>
  </si>
  <si>
    <t>674849595</t>
  </si>
  <si>
    <t>P077300248698K</t>
  </si>
  <si>
    <t>TCHIJO MIMI EPSEE KOTTO DORIANTE</t>
  </si>
  <si>
    <t>ETS DORY STORE</t>
  </si>
  <si>
    <t>A COTE DU CIME AKWA 1/CARR ARNO</t>
  </si>
  <si>
    <t>P016516916835P</t>
  </si>
  <si>
    <t>VEILLETTE YVES</t>
  </si>
  <si>
    <t>682597307</t>
  </si>
  <si>
    <t>P116416494815W</t>
  </si>
  <si>
    <t>PATCHONG</t>
  </si>
  <si>
    <t>699175065</t>
  </si>
  <si>
    <t>BAMENDZI- CARREFOUR MADELON</t>
  </si>
  <si>
    <t>P109618484588H</t>
  </si>
  <si>
    <t>PIEUMI TCHOUTOU</t>
  </si>
  <si>
    <t>YVAN ARNOLD</t>
  </si>
  <si>
    <t>P057016824879Z</t>
  </si>
  <si>
    <t>TEMENU</t>
  </si>
  <si>
    <t>00237671205352</t>
  </si>
  <si>
    <t>MEILE 18 STREET BOLIFAMBA</t>
  </si>
  <si>
    <t>P126016425520N</t>
  </si>
  <si>
    <t>00237613820499</t>
  </si>
  <si>
    <t>P058716666689Z</t>
  </si>
  <si>
    <t>DJOUNDA KOUMENE TONTON OSCAR</t>
  </si>
  <si>
    <t>00237675805868</t>
  </si>
  <si>
    <t>P088616444132Y</t>
  </si>
  <si>
    <t>NDONGO AMBASSA</t>
  </si>
  <si>
    <t>DESCENTE FOE</t>
  </si>
  <si>
    <t>P128312351300Y</t>
  </si>
  <si>
    <t>DZESSOU YAO</t>
  </si>
  <si>
    <t>653 21 16 22</t>
  </si>
  <si>
    <t>P117112521536S</t>
  </si>
  <si>
    <t>KOUODZO AUGUSTIN</t>
  </si>
  <si>
    <t>699548051</t>
  </si>
  <si>
    <t>P058015658207C</t>
  </si>
  <si>
    <t>SALISU ATEBA ALASSAN</t>
  </si>
  <si>
    <t>655599453</t>
  </si>
  <si>
    <t>P119317142002Z</t>
  </si>
  <si>
    <t>RICHARD NSONG</t>
  </si>
  <si>
    <t>679676249</t>
  </si>
  <si>
    <t>P099212726354N</t>
  </si>
  <si>
    <t>KAIBOU FABRIS</t>
  </si>
  <si>
    <t>679722508</t>
  </si>
  <si>
    <t>MARCHTRALE CEN</t>
  </si>
  <si>
    <t>P099017017506N</t>
  </si>
  <si>
    <t>PRICIELLE MANUELA</t>
  </si>
  <si>
    <t>PK10 MARCHÉ</t>
  </si>
  <si>
    <t>P018012263663L</t>
  </si>
  <si>
    <t>DAN KAMA HABIBOU</t>
  </si>
  <si>
    <t>ETS DAN KANA</t>
  </si>
  <si>
    <t>COMMERCE GENERAL ET VENTE DE BOISSONS NON ALCOOLISEES</t>
  </si>
  <si>
    <t>A COTE DU TERMINUS</t>
  </si>
  <si>
    <t>TRANSPORTS AERIENS</t>
  </si>
  <si>
    <t>M031612691882D</t>
  </si>
  <si>
    <t>CRONOS AIRLINES REGIONAL S.A</t>
  </si>
  <si>
    <t>677770651/677713458</t>
  </si>
  <si>
    <t>DANS L'ENCEINTE BANO PALCE, FACE LYCEE D'AKWA</t>
  </si>
  <si>
    <t>TOLERIE VOITURES</t>
  </si>
  <si>
    <t>P078612414027W</t>
  </si>
  <si>
    <t>655429852</t>
  </si>
  <si>
    <t>P077817793785S</t>
  </si>
  <si>
    <t>699 76 02 06</t>
  </si>
  <si>
    <t>MENDONG CARREFOUR DU CHEF</t>
  </si>
  <si>
    <t>PREST.DE SERVICES VTE.BHA</t>
  </si>
  <si>
    <t>P066112505581Q</t>
  </si>
  <si>
    <t>KOUNG A BESSIKE</t>
  </si>
  <si>
    <t>DAVE MAX</t>
  </si>
  <si>
    <t>P037916345762Q</t>
  </si>
  <si>
    <t>ZAPGUE WOUNBA</t>
  </si>
  <si>
    <t>0023765241</t>
  </si>
  <si>
    <t>P129512487664A</t>
  </si>
  <si>
    <t>GRACIOUS GABLACK TAKU</t>
  </si>
  <si>
    <t>678542082</t>
  </si>
  <si>
    <t>BEFORE ST JULE SCHOOL</t>
  </si>
  <si>
    <t>P038717605294Z</t>
  </si>
  <si>
    <t>OUSMAN JEAN LAMBART</t>
  </si>
  <si>
    <t>6 98 65 98 99</t>
  </si>
  <si>
    <t>P100516845353K</t>
  </si>
  <si>
    <t>KENMOE TCHONGOUANG</t>
  </si>
  <si>
    <t>SOSTHENSE GAMALIEL</t>
  </si>
  <si>
    <t>00237645778645</t>
  </si>
  <si>
    <t>P109017163806A</t>
  </si>
  <si>
    <t>MUDANG</t>
  </si>
  <si>
    <t>652875869</t>
  </si>
  <si>
    <t>MARTE TIKO</t>
  </si>
  <si>
    <t>M012317846869F</t>
  </si>
  <si>
    <t>REDDINGTON PLUS</t>
  </si>
  <si>
    <t>COMMERCE GENERAL/IMPORT-EXPORT/LES FOURNITURES D'EQUIPMENT/LA LOGISTIQUE GENERALE/LOCATION AUTO/PRESTATION DES SERVICES</t>
  </si>
  <si>
    <t>694125007</t>
  </si>
  <si>
    <t>P019317130346B</t>
  </si>
  <si>
    <t>MASSALE ANNA</t>
  </si>
  <si>
    <t>654231722</t>
  </si>
  <si>
    <t>P075913069281K</t>
  </si>
  <si>
    <t>NGASSAM WANDJI AMOS BELL</t>
  </si>
  <si>
    <t>AGRO INDUSTRIE EAU</t>
  </si>
  <si>
    <t>M031412038389N</t>
  </si>
  <si>
    <t>NAMS INTERNATIONAL SARLNAMS</t>
  </si>
  <si>
    <t>NAMS INTERNATIONAL SARL</t>
  </si>
  <si>
    <t>33139866</t>
  </si>
  <si>
    <t>P109017146958X</t>
  </si>
  <si>
    <t>KWACHU NGENCHO EPSE ENOW</t>
  </si>
  <si>
    <t>EMMANUELA GWENDOLINE</t>
  </si>
  <si>
    <t>P099617156567A</t>
  </si>
  <si>
    <t>DIEUDONNE IRLAM-MAVLADA</t>
  </si>
  <si>
    <t>M022217187383K</t>
  </si>
  <si>
    <t>FULL BIOMEDICAL CENTER</t>
  </si>
  <si>
    <t>INSTRUMENTATION, MAINTENANCE BIOMEDICALE, PRESTATIONS DE SERVICES</t>
  </si>
  <si>
    <t>677801242</t>
  </si>
  <si>
    <t>DERRIERE SOLEX</t>
  </si>
  <si>
    <t>P016300075329B</t>
  </si>
  <si>
    <t>699529510</t>
  </si>
  <si>
    <t>P015915421677T</t>
  </si>
  <si>
    <t>YOUH</t>
  </si>
  <si>
    <t>652326062/676264882</t>
  </si>
  <si>
    <t>P067516873086B</t>
  </si>
  <si>
    <t>654488931</t>
  </si>
  <si>
    <t>M101412151028D</t>
  </si>
  <si>
    <t>STE FOKA DISTRIBUTION SARL</t>
  </si>
  <si>
    <t>"FOKA DISTRIBUTION SARL"</t>
  </si>
  <si>
    <t>QUIFEROU RUE MARCHE DEIDO</t>
  </si>
  <si>
    <t>P076917133316J</t>
  </si>
  <si>
    <t>PRINCE AGBODJAN</t>
  </si>
  <si>
    <t>SOLENE PHILIPPA AGNELE</t>
  </si>
  <si>
    <t>P028417626169X</t>
  </si>
  <si>
    <t>TIOMO TATSIMO</t>
  </si>
  <si>
    <t>695285753</t>
  </si>
  <si>
    <t>9EME RUE AKON</t>
  </si>
  <si>
    <t>P127115259335Z</t>
  </si>
  <si>
    <t>RIBYA NOEL</t>
  </si>
  <si>
    <t>694826284</t>
  </si>
  <si>
    <t>P038417148292B</t>
  </si>
  <si>
    <t>FOE GORGON</t>
  </si>
  <si>
    <t>P068818197037W</t>
  </si>
  <si>
    <t>677807626</t>
  </si>
  <si>
    <t>M122217785234R</t>
  </si>
  <si>
    <t>COMPLEXE INDUSTRIEL ARI</t>
  </si>
  <si>
    <t>CIARI SARL</t>
  </si>
  <si>
    <t>EXTRACTION ET COMMERCIALISATION DES PRODUITS OLEAGINEUX /COMMERCE GENERAL/PRESTATOINS DE SERVICES</t>
  </si>
  <si>
    <t>P097814910922D</t>
  </si>
  <si>
    <t>NGESANG</t>
  </si>
  <si>
    <t>JULIUS ANINPAH</t>
  </si>
  <si>
    <t>P017014796021Y</t>
  </si>
  <si>
    <t>697138152</t>
  </si>
  <si>
    <t>P046215765711D</t>
  </si>
  <si>
    <t>MBANDOU</t>
  </si>
  <si>
    <t>677663480</t>
  </si>
  <si>
    <t>VENTE DE VIVRE SEC (HARICOT,SOJA)</t>
  </si>
  <si>
    <t>P108016118430W</t>
  </si>
  <si>
    <t>TANKOU MAWE</t>
  </si>
  <si>
    <t>HORTENSE CELESTINE</t>
  </si>
  <si>
    <t>674933813</t>
  </si>
  <si>
    <t>M051817236426D</t>
  </si>
  <si>
    <t>EP AFADE 1</t>
  </si>
  <si>
    <t>674126972</t>
  </si>
  <si>
    <t>P017816830748B</t>
  </si>
  <si>
    <t>00237677409471</t>
  </si>
  <si>
    <t>P015800571484D</t>
  </si>
  <si>
    <t>TCHOUPOU JEAN</t>
  </si>
  <si>
    <t>PEUFOG CONSTRUCTION</t>
  </si>
  <si>
    <t>P080017163721K</t>
  </si>
  <si>
    <t>DEUMENI DJOUMBI</t>
  </si>
  <si>
    <t>VELLETTA SYLVA</t>
  </si>
  <si>
    <t>671484782</t>
  </si>
  <si>
    <t>P127216997786Z</t>
  </si>
  <si>
    <t>693892820</t>
  </si>
  <si>
    <t>P039217152365M</t>
  </si>
  <si>
    <t>BOBGA SAINT</t>
  </si>
  <si>
    <t>LOUIS LEVAH</t>
  </si>
  <si>
    <t>672322079</t>
  </si>
  <si>
    <t>P048912247937Z</t>
  </si>
  <si>
    <t>FEUDJOU MAFFO</t>
  </si>
  <si>
    <t>93881691</t>
  </si>
  <si>
    <t>P046217159986N</t>
  </si>
  <si>
    <t>AMINATOU EPSE ALHADJI SALI ABBO</t>
  </si>
  <si>
    <t>P017415099862D</t>
  </si>
  <si>
    <t>SUH TAMEKONG</t>
  </si>
  <si>
    <t>699604458</t>
  </si>
  <si>
    <t>M022014404754Q</t>
  </si>
  <si>
    <t>CAMEROUNAISE DE DISTRIBUTION ET DE</t>
  </si>
  <si>
    <t>TRANSPORT. "CADIS &amp; TRANS" SARL</t>
  </si>
  <si>
    <t>694237296</t>
  </si>
  <si>
    <t>VENDEUR_EUSE</t>
  </si>
  <si>
    <t>P099316995309Z</t>
  </si>
  <si>
    <t>DEUGA DJEMINI</t>
  </si>
  <si>
    <t>CHRISTELLE LAFINE GRACE</t>
  </si>
  <si>
    <t>670781405</t>
  </si>
  <si>
    <t>P109418153126K</t>
  </si>
  <si>
    <t>OKONKWO STANLEY KENECHUKWU</t>
  </si>
  <si>
    <t>OPERATEUR PMUC</t>
  </si>
  <si>
    <t>P050117097895T</t>
  </si>
  <si>
    <t>P015016918305K</t>
  </si>
  <si>
    <t>OUMARA AMADA</t>
  </si>
  <si>
    <t>P122016407986W</t>
  </si>
  <si>
    <t>MBAKU DEBORA VUYUFAMBOM</t>
  </si>
  <si>
    <t>677219888</t>
  </si>
  <si>
    <t>M092217612204U</t>
  </si>
  <si>
    <t>SOCIETE NABIL HOLDING INTERNATIONAL SARL</t>
  </si>
  <si>
    <t>N.H.I SARL</t>
  </si>
  <si>
    <t>697111198</t>
  </si>
  <si>
    <t>P048112552680Q</t>
  </si>
  <si>
    <t>VIZUH CHE ELISABETH</t>
  </si>
  <si>
    <t>673044473</t>
  </si>
  <si>
    <t>DISTRIBUT. PDTS PHYTOSANITAIRES</t>
  </si>
  <si>
    <t>P055812755707G</t>
  </si>
  <si>
    <t>DIBACTO</t>
  </si>
  <si>
    <t>MIMBOMAN FACE SAPEURS</t>
  </si>
  <si>
    <t>P096812519264B</t>
  </si>
  <si>
    <t>TAYOU TALOM</t>
  </si>
  <si>
    <t>P016816125108R</t>
  </si>
  <si>
    <t>MARCHÉ CENTRAL BTQ 026</t>
  </si>
  <si>
    <t>P010416402494W</t>
  </si>
  <si>
    <t>HEBERT LESEH</t>
  </si>
  <si>
    <t>00237678110091</t>
  </si>
  <si>
    <t>M092015095043Y</t>
  </si>
  <si>
    <t>655204911</t>
  </si>
  <si>
    <t>P017412376965B</t>
  </si>
  <si>
    <t>P034917516134W</t>
  </si>
  <si>
    <t>NYOBE TEMB</t>
  </si>
  <si>
    <t>00237697631374</t>
  </si>
  <si>
    <t>P129417722079Z</t>
  </si>
  <si>
    <t>MAMAT ABANDE</t>
  </si>
  <si>
    <t>M072316124863D</t>
  </si>
  <si>
    <t>NTONDOBE COLLEGE</t>
  </si>
  <si>
    <t>00237696502230</t>
  </si>
  <si>
    <t>4561 YAOUNDÉ</t>
  </si>
  <si>
    <t>P027516926871M</t>
  </si>
  <si>
    <t>P018012671860P</t>
  </si>
  <si>
    <t>BONGNGAM</t>
  </si>
  <si>
    <t>RAPHAEL SHIYNTUM</t>
  </si>
  <si>
    <t>675715425</t>
  </si>
  <si>
    <t>P127917220315D</t>
  </si>
  <si>
    <t>NJANDOU EPSE MOLUH</t>
  </si>
  <si>
    <t>699815522</t>
  </si>
  <si>
    <t>P117716782076W</t>
  </si>
  <si>
    <t>TCHOMBA HERVÉ MAGLOIRE</t>
  </si>
  <si>
    <t>002370000006666688</t>
  </si>
  <si>
    <t>P048417131813K</t>
  </si>
  <si>
    <t>MILANGA EPSE NSOA</t>
  </si>
  <si>
    <t>CHRISTINE JOSETTE</t>
  </si>
  <si>
    <t>655164114</t>
  </si>
  <si>
    <t>YAOUNDÉ - MIMBOMAN</t>
  </si>
  <si>
    <t>P122016731878H</t>
  </si>
  <si>
    <t>AMBOO JUNETTE ANTOINETTE</t>
  </si>
  <si>
    <t>671008179</t>
  </si>
  <si>
    <t>P018817041425D</t>
  </si>
  <si>
    <t>MAGNE TAKU</t>
  </si>
  <si>
    <t>676021953</t>
  </si>
  <si>
    <t>VENTE DE BOISSONS NON ALCOOLISÉE</t>
  </si>
  <si>
    <t>P042416934491P</t>
  </si>
  <si>
    <t>P122016516497Z</t>
  </si>
  <si>
    <t>TCHOFO JACQUES LEDOUX</t>
  </si>
  <si>
    <t>699976365</t>
  </si>
  <si>
    <t>P019817108406Z</t>
  </si>
  <si>
    <t>DAMDA</t>
  </si>
  <si>
    <t>00237697018890</t>
  </si>
  <si>
    <t>P117316728222C</t>
  </si>
  <si>
    <t>ANGUS NNA</t>
  </si>
  <si>
    <t>00237677545164</t>
  </si>
  <si>
    <t>P077517815681K</t>
  </si>
  <si>
    <t>VENTE DU POISSON FRAIS</t>
  </si>
  <si>
    <t>P128117420792D</t>
  </si>
  <si>
    <t>ZOUSSE TCHOFFO</t>
  </si>
  <si>
    <t>M121317235054Z</t>
  </si>
  <si>
    <t>EP OYEM</t>
  </si>
  <si>
    <t>P065717056479C</t>
  </si>
  <si>
    <t>P018816847640G</t>
  </si>
  <si>
    <t>002376655529927</t>
  </si>
  <si>
    <t>P128112401755S</t>
  </si>
  <si>
    <t>TCHINDA HERVIS</t>
  </si>
  <si>
    <t>675202267</t>
  </si>
  <si>
    <t>MARCHE A BLOC2 60</t>
  </si>
  <si>
    <t>M012317941358G</t>
  </si>
  <si>
    <t>FF SCIENCE - TECHNOLOGIE</t>
  </si>
  <si>
    <t>FF SCIENTECH</t>
  </si>
  <si>
    <t>RECHERCHE SCIENTIFIQUE EN VUE,DE CONCEVOIR ET DE FABRIQUER DES SAVONS, DES HUILES ET DES LAITS DE TOILETTES AUX PROPRIÉTÉS MEDICALES SUSCEPTIBLES DE TRAITER DES MAUX, RECHERCHE TECHNOLOGIQUE DANS LE D</t>
  </si>
  <si>
    <t>00237699643711</t>
  </si>
  <si>
    <t>P038312403396W</t>
  </si>
  <si>
    <t>TITABUH SOULE NCHINDO</t>
  </si>
  <si>
    <t>ETS NCHINDO</t>
  </si>
  <si>
    <t>675458338</t>
  </si>
  <si>
    <t>ACTIVITE COMMERCIAL</t>
  </si>
  <si>
    <t>P058117882874Y</t>
  </si>
  <si>
    <t>P079013915064T</t>
  </si>
  <si>
    <t>BENOGA BIKA</t>
  </si>
  <si>
    <t>691521519</t>
  </si>
  <si>
    <t>P059816412087A</t>
  </si>
  <si>
    <t>NGWA CLOVIS SHU</t>
  </si>
  <si>
    <t>00237683703603</t>
  </si>
  <si>
    <t>P018516032932Z</t>
  </si>
  <si>
    <t>P017012334971C</t>
  </si>
  <si>
    <t>P016216458478Q</t>
  </si>
  <si>
    <t>MIDJIYAWA IBRAHIM</t>
  </si>
  <si>
    <t>695733150</t>
  </si>
  <si>
    <t>P119516989671G</t>
  </si>
  <si>
    <t>JIODIO ZANGUE</t>
  </si>
  <si>
    <t>SANDRA AUDREY</t>
  </si>
  <si>
    <t>657365938</t>
  </si>
  <si>
    <t>P128514269761J</t>
  </si>
  <si>
    <t>690045990</t>
  </si>
  <si>
    <t>P060416597853M</t>
  </si>
  <si>
    <t>OKORIE CHIDERA STEPHEN</t>
  </si>
  <si>
    <t>P049216631802G</t>
  </si>
  <si>
    <t>BIBOLE MBIDA</t>
  </si>
  <si>
    <t>JUSTINE ISABELLE</t>
  </si>
  <si>
    <t>00237697346156</t>
  </si>
  <si>
    <t>P017516900387Y</t>
  </si>
  <si>
    <t>655104127</t>
  </si>
  <si>
    <t>P087012440902M</t>
  </si>
  <si>
    <t>BABILA GODWIN NDASI</t>
  </si>
  <si>
    <t>678690650</t>
  </si>
  <si>
    <t>FRANKFILS ENTRANCE</t>
  </si>
  <si>
    <t>EMPLOYE DE COMEMRCE</t>
  </si>
  <si>
    <t>P058216212438S</t>
  </si>
  <si>
    <t>JUSTIN ALBERT</t>
  </si>
  <si>
    <t>699477751</t>
  </si>
  <si>
    <t>M111000034301Z</t>
  </si>
  <si>
    <t>SINOHYDRO CORPORATION LIMITED CAMEROON SARL</t>
  </si>
  <si>
    <t>678131177</t>
  </si>
  <si>
    <t>FACE AMBASSADE DES ETATS-UNIS</t>
  </si>
  <si>
    <t>P059417142851G</t>
  </si>
  <si>
    <t>LOUGOUMANOU ABALI</t>
  </si>
  <si>
    <t>00237699212002</t>
  </si>
  <si>
    <t>PRODUCTIONS DES SEMENCES</t>
  </si>
  <si>
    <t>M021816712566G</t>
  </si>
  <si>
    <t>GROUPE D'INITIATIVE COMMUNE DES PRODUCTEURS DES SEMENCES CERTIFIEES DE TCHARATCHE</t>
  </si>
  <si>
    <t>GIC "MBAPA"</t>
  </si>
  <si>
    <t>00237699652286</t>
  </si>
  <si>
    <t>M019500023374G</t>
  </si>
  <si>
    <t>CERCLE DES AMIS DU CAMEROUN</t>
  </si>
  <si>
    <t>CERAC</t>
  </si>
  <si>
    <t>697027591</t>
  </si>
  <si>
    <t>P129116669691J</t>
  </si>
  <si>
    <t>HAMADOU ALY</t>
  </si>
  <si>
    <t>00237695337977</t>
  </si>
  <si>
    <t>P117000172182J</t>
  </si>
  <si>
    <t>MELCHIADE BARTHELEMY</t>
  </si>
  <si>
    <t>P119117140344K</t>
  </si>
  <si>
    <t>HAPSATOU ABDOULAYE</t>
  </si>
  <si>
    <t>657735162</t>
  </si>
  <si>
    <t>M081518481979G</t>
  </si>
  <si>
    <t>LYCEE BILINGUE DE BONASSAMA</t>
  </si>
  <si>
    <t>LYBIBO</t>
  </si>
  <si>
    <t>699834562</t>
  </si>
  <si>
    <t>P038617884241Y</t>
  </si>
  <si>
    <t>678451236</t>
  </si>
  <si>
    <t>P046012822543C</t>
  </si>
  <si>
    <t>BINAM NYEMECK</t>
  </si>
  <si>
    <t>COMMERCE GENERAL, TRAVAUX DE GENIE CIVIL, ENTRETIEN D'ESPACES VERTS,FOURNUTURES DE BUREAUX,TRAVAUX INFORMATIQUES</t>
  </si>
  <si>
    <t>M031712622903D</t>
  </si>
  <si>
    <t>STE NATAN SARL</t>
  </si>
  <si>
    <t>"NATAN SARL"</t>
  </si>
  <si>
    <t>652032376</t>
  </si>
  <si>
    <t>P017912301946B</t>
  </si>
  <si>
    <t>NGNEKOU DONATIEN</t>
  </si>
  <si>
    <t>694166475</t>
  </si>
  <si>
    <t>P017212619675X</t>
  </si>
  <si>
    <t>YAYAH</t>
  </si>
  <si>
    <t>BADEM</t>
  </si>
  <si>
    <t>650 776 907</t>
  </si>
  <si>
    <t>P129316427278U</t>
  </si>
  <si>
    <t>POLA KAMGAING</t>
  </si>
  <si>
    <t>MARCHE/A COTE DE LA MAIRIE</t>
  </si>
  <si>
    <t>P038312437121R</t>
  </si>
  <si>
    <t>FOPA TCHINDA BACCHUS</t>
  </si>
  <si>
    <t>ETS FOPA TCHINDA BACCHUS</t>
  </si>
  <si>
    <t>677 21 79 02</t>
  </si>
  <si>
    <t>P018415972575C</t>
  </si>
  <si>
    <t>LEONARD ENOW « LT 970 KR ».</t>
  </si>
  <si>
    <t>P059418401359T</t>
  </si>
  <si>
    <t>SADAIYAN RAMAR</t>
  </si>
  <si>
    <t>PAIEMENT DES INDEMNISATIONS</t>
  </si>
  <si>
    <t>M092217622094B</t>
  </si>
  <si>
    <t>COMMISSION DE PAIEMENT DES INDEMNISATIONS DE LA SANAGA MARITIME(PROJET SONATREL)</t>
  </si>
  <si>
    <t>CPIP-SANAGA MARITIME</t>
  </si>
  <si>
    <t>P076216160859M</t>
  </si>
  <si>
    <t>YANGO DJOSSEU</t>
  </si>
  <si>
    <t>680712158</t>
  </si>
  <si>
    <t>P039918393993X</t>
  </si>
  <si>
    <t>697909945</t>
  </si>
  <si>
    <t>P086212353868C</t>
  </si>
  <si>
    <t>ETS NSANGOU MAMA</t>
  </si>
  <si>
    <t>690 608 825</t>
  </si>
  <si>
    <t>P129816428846W</t>
  </si>
  <si>
    <t>ORNELLA PELAGIE</t>
  </si>
  <si>
    <t>237681025868</t>
  </si>
  <si>
    <t>P107616493450R</t>
  </si>
  <si>
    <t>694100246</t>
  </si>
  <si>
    <t>P118916934887Z</t>
  </si>
  <si>
    <t>TANKEU FRANCIS AIME</t>
  </si>
  <si>
    <t>694850049</t>
  </si>
  <si>
    <t>DOUALA-NLOLOLOUN</t>
  </si>
  <si>
    <t>M092015127080D</t>
  </si>
  <si>
    <t>FOKZIL SARL</t>
  </si>
  <si>
    <t>LES PRESTATIONS DE SERVICES, LE COMMERCE GENERAL, IMPORTATION ET EXPORTION, L'ACHAT ET LA COMMERCIALISATION DES SUBSTANCES MINERALES</t>
  </si>
  <si>
    <t>650825330</t>
  </si>
  <si>
    <t>FACE PANAMA BAR</t>
  </si>
  <si>
    <t>P048112755216N</t>
  </si>
  <si>
    <t>DJUIGNE TONGUE JUDITH VALERIE</t>
  </si>
  <si>
    <t>ETS ALMA INGENIERIE</t>
  </si>
  <si>
    <t>P119414951026S</t>
  </si>
  <si>
    <t>ABOUEM A BOTO</t>
  </si>
  <si>
    <t>SAMI RAPHAËL</t>
  </si>
  <si>
    <t>655637070</t>
  </si>
  <si>
    <t>P014716280851J</t>
  </si>
  <si>
    <t>BANGOUN EPSE MONVOUENG</t>
  </si>
  <si>
    <t>65738637788</t>
  </si>
  <si>
    <t>AKOUGOU</t>
  </si>
  <si>
    <t>P125800034377Z</t>
  </si>
  <si>
    <t>NGONO ESELE APPOLONIE</t>
  </si>
  <si>
    <t>675663592</t>
  </si>
  <si>
    <t>P028817790662U</t>
  </si>
  <si>
    <t>699 35 45 19</t>
  </si>
  <si>
    <t>P109116603374B</t>
  </si>
  <si>
    <t>TITA YVONNE LEKUNGA</t>
  </si>
  <si>
    <t>00237652823376</t>
  </si>
  <si>
    <t>P048912520380U</t>
  </si>
  <si>
    <t>NGASSA NARCISSE</t>
  </si>
  <si>
    <t>ETS NGASSA NARCISSE</t>
  </si>
  <si>
    <t>699776695</t>
  </si>
  <si>
    <t>A COTE POSTE CENTRAL</t>
  </si>
  <si>
    <t>P017612501860P</t>
  </si>
  <si>
    <t>NYIRAMALIZA NADINE</t>
  </si>
  <si>
    <t>697224324</t>
  </si>
  <si>
    <t>P078618485903P</t>
  </si>
  <si>
    <t>SIMEU KAMGANG</t>
  </si>
  <si>
    <t>P086812219046E</t>
  </si>
  <si>
    <t>FANY ROGER</t>
  </si>
  <si>
    <t>674145258</t>
  </si>
  <si>
    <t>P028217487110B</t>
  </si>
  <si>
    <t>SIAKA BIKANDA FRANCK ALAIN</t>
  </si>
  <si>
    <t>002376675439045</t>
  </si>
  <si>
    <t>M052416736622G</t>
  </si>
  <si>
    <t>TEAM SPARES PARTS</t>
  </si>
  <si>
    <t>COMMERCE GENERAL-PRESTATION DE SERVICES-IMPORT/EXPORT</t>
  </si>
  <si>
    <t>00237696061577</t>
  </si>
  <si>
    <t>P036910983268C</t>
  </si>
  <si>
    <t>DIFFO ROBERT</t>
  </si>
  <si>
    <t>"ETS DIFFO ROBERT "</t>
  </si>
  <si>
    <t>VENTE MATERIEL EN PLASTIQUE</t>
  </si>
  <si>
    <t>P037812411284E</t>
  </si>
  <si>
    <t>MOUAFFO JOSEPHMOU</t>
  </si>
  <si>
    <t>MOUAFFO JOSEPH</t>
  </si>
  <si>
    <t>675567207</t>
  </si>
  <si>
    <t>P049917532578Z</t>
  </si>
  <si>
    <t>693525836</t>
  </si>
  <si>
    <t>M011300044091M</t>
  </si>
  <si>
    <t>EQUIPE DE PROTECTION INDIVIDUELLE ET TECHNOLOG(EPITECH SARL)</t>
  </si>
  <si>
    <t>STE EPITECH SARL</t>
  </si>
  <si>
    <t>233428701/670701551</t>
  </si>
  <si>
    <t>ANC IM BATOULA</t>
  </si>
  <si>
    <t>P058518586484G</t>
  </si>
  <si>
    <t>699261970</t>
  </si>
  <si>
    <t>P098718438570Q</t>
  </si>
  <si>
    <t>ALICIA TAKU</t>
  </si>
  <si>
    <t>651850258</t>
  </si>
  <si>
    <t>M050917261156A</t>
  </si>
  <si>
    <t>E CATH BAMELIEU</t>
  </si>
  <si>
    <t>P097912519253G</t>
  </si>
  <si>
    <t>BOUBA NEI</t>
  </si>
  <si>
    <t>ETS BOUBA NEI</t>
  </si>
  <si>
    <t>675375497</t>
  </si>
  <si>
    <t>P118517120082F</t>
  </si>
  <si>
    <t>TANDA'A</t>
  </si>
  <si>
    <t>699787066</t>
  </si>
  <si>
    <t>237 YAOUNDÉ</t>
  </si>
  <si>
    <t>P076700111149P</t>
  </si>
  <si>
    <t>TALON FOSSONO</t>
  </si>
  <si>
    <t>P047916986450K</t>
  </si>
  <si>
    <t>KANG LESLIE NGALE</t>
  </si>
  <si>
    <t>P027617190418L</t>
  </si>
  <si>
    <t>MARIE CLOTHILDE</t>
  </si>
  <si>
    <t>677675986</t>
  </si>
  <si>
    <t>M032416485596T</t>
  </si>
  <si>
    <t>NDAM SARL</t>
  </si>
  <si>
    <t>PRESTAT° S'CES/CCE GL IMP-EXP</t>
  </si>
  <si>
    <t>P077911887841J</t>
  </si>
  <si>
    <t>KOUOH MASSOUKA HENRI</t>
  </si>
  <si>
    <t>ETS MBOA'SU</t>
  </si>
  <si>
    <t>P048012401561Z</t>
  </si>
  <si>
    <t>BIKOULA NDANGA</t>
  </si>
  <si>
    <t>P107012635856C</t>
  </si>
  <si>
    <t>662531007</t>
  </si>
  <si>
    <t>M092217617651E</t>
  </si>
  <si>
    <t>MASOMA SERVICES LTD</t>
  </si>
  <si>
    <t>général construction/supplies/importation of produits and automobiles/exportation of goods/transportation/FISHING &amp; FISHING RELATED ACTIVITIES, SUPPLY MAN POWER &amp; TOP CLASS HUMAN RESOURCES SERVICES, P</t>
  </si>
  <si>
    <t>P018512525333F</t>
  </si>
  <si>
    <t>DJOU CLOVIS</t>
  </si>
  <si>
    <t>674680395</t>
  </si>
  <si>
    <t>M042116068742Q</t>
  </si>
  <si>
    <t>OLYDIS PAYMENT SOLUTIONS</t>
  </si>
  <si>
    <t>699584809</t>
  </si>
  <si>
    <t>P038717568091Z</t>
  </si>
  <si>
    <t>00237653539036</t>
  </si>
  <si>
    <t>APRÈS CARREFOUR</t>
  </si>
  <si>
    <t>P017912656585U</t>
  </si>
  <si>
    <t>JENNET NAIN</t>
  </si>
  <si>
    <t>677692967</t>
  </si>
  <si>
    <t>P122016473186H</t>
  </si>
  <si>
    <t>NDIZEU NANKAP ROGER</t>
  </si>
  <si>
    <t>677743260</t>
  </si>
  <si>
    <t>P059315998693Q</t>
  </si>
  <si>
    <t>THOMAS JUVELIN</t>
  </si>
  <si>
    <t>0000237676292840</t>
  </si>
  <si>
    <t>M091512404019Q</t>
  </si>
  <si>
    <t>SEURECA SA</t>
  </si>
  <si>
    <t>SEURECA CAMEROUN</t>
  </si>
  <si>
    <t>P069716430524N</t>
  </si>
  <si>
    <t>NGACHI</t>
  </si>
  <si>
    <t>MARIE-SABINE TSESSIE</t>
  </si>
  <si>
    <t>00237656006967</t>
  </si>
  <si>
    <t>P097712570598W</t>
  </si>
  <si>
    <t>698281990</t>
  </si>
  <si>
    <t>P118114438607E</t>
  </si>
  <si>
    <t>677082646</t>
  </si>
  <si>
    <t>DERRIER RASING EDUCATION</t>
  </si>
  <si>
    <t>P018516638873H</t>
  </si>
  <si>
    <t>M111717249781G</t>
  </si>
  <si>
    <t>EP NGANDAME</t>
  </si>
  <si>
    <t>NGANDAME</t>
  </si>
  <si>
    <t>P047212187502K</t>
  </si>
  <si>
    <t>TUEKAM ALEXIS</t>
  </si>
  <si>
    <t>P077817649647U</t>
  </si>
  <si>
    <t>SIPOWOU FOTSA</t>
  </si>
  <si>
    <t>677012150</t>
  </si>
  <si>
    <t>M012416371577L</t>
  </si>
  <si>
    <t>PETIT BOSS SARL</t>
  </si>
  <si>
    <t>P108416337462N</t>
  </si>
  <si>
    <t>0023767600710412</t>
  </si>
  <si>
    <t>M109917247355Z</t>
  </si>
  <si>
    <t>E PR ELOHIM DE MBANKOLO</t>
  </si>
  <si>
    <t>695380542</t>
  </si>
  <si>
    <t>P078412495995J</t>
  </si>
  <si>
    <t>SANDRA CHINYEAKA</t>
  </si>
  <si>
    <t>671030222</t>
  </si>
  <si>
    <t>P122017076705M</t>
  </si>
  <si>
    <t>TSAGUE CLOVIS DUCLAIR 674512631</t>
  </si>
  <si>
    <t>P056400221702P</t>
  </si>
  <si>
    <t>HENDJE ANDRE</t>
  </si>
  <si>
    <t>699827461</t>
  </si>
  <si>
    <t>P106912518835P</t>
  </si>
  <si>
    <t>NGO BOMA EPSE INGOM TCHEMY MARIE LUCIENNE</t>
  </si>
  <si>
    <t>699810791</t>
  </si>
  <si>
    <t>P016216923689S</t>
  </si>
  <si>
    <t>DORINE BENACHA</t>
  </si>
  <si>
    <t>682822835</t>
  </si>
  <si>
    <t>P116912418628X</t>
  </si>
  <si>
    <t>GUIADEM GERMAINE</t>
  </si>
  <si>
    <t>DERRIERE PHARMACIE BENIN</t>
  </si>
  <si>
    <t>P122016469488P</t>
  </si>
  <si>
    <t>TCHEMELEU PIERRE</t>
  </si>
  <si>
    <t>P109316339986P</t>
  </si>
  <si>
    <t>NZE ALENE MARIA LUISA PILAR NCHAMA</t>
  </si>
  <si>
    <t>P076512402412G</t>
  </si>
  <si>
    <t>KUATE Joseph</t>
  </si>
  <si>
    <t>699957049</t>
  </si>
  <si>
    <t>M021100041132C</t>
  </si>
  <si>
    <t>SCI LE LOGIS</t>
  </si>
  <si>
    <t>699165481</t>
  </si>
  <si>
    <t>P038017416740X</t>
  </si>
  <si>
    <t>ARMEL CLAIRE</t>
  </si>
  <si>
    <t>00237653998939</t>
  </si>
  <si>
    <t>P060017720138S</t>
  </si>
  <si>
    <t>TSAKAM NGOUPEYOU</t>
  </si>
  <si>
    <t>YVANNA SANDRA</t>
  </si>
  <si>
    <t>695373736</t>
  </si>
  <si>
    <t>P109216934475H</t>
  </si>
  <si>
    <t>CLÉMENT MICHEL</t>
  </si>
  <si>
    <t>694573750</t>
  </si>
  <si>
    <t>P128816324528S</t>
  </si>
  <si>
    <t>ELEMINE</t>
  </si>
  <si>
    <t>M022217068409X</t>
  </si>
  <si>
    <t>SUCCESSION ONDOA NDENDE PASCAL</t>
  </si>
  <si>
    <t>LABORATOIRE SPIRAL</t>
  </si>
  <si>
    <t>P020017036896P</t>
  </si>
  <si>
    <t>ABDEL RAZAK</t>
  </si>
  <si>
    <t>657026034</t>
  </si>
  <si>
    <t>P049212757138L</t>
  </si>
  <si>
    <t>674948740</t>
  </si>
  <si>
    <t>P126716711604S</t>
  </si>
  <si>
    <t>OKONKWO GODFREY</t>
  </si>
  <si>
    <t>00237652900330</t>
  </si>
  <si>
    <t>P041417135748Z</t>
  </si>
  <si>
    <t>MCBRIGHT AKAM ACHONDUH</t>
  </si>
  <si>
    <t>P017712173339S</t>
  </si>
  <si>
    <t>677557173</t>
  </si>
  <si>
    <t>HEBERGEMENT,SNACK-BAR, RESTAURATION</t>
  </si>
  <si>
    <t>M082217552983J</t>
  </si>
  <si>
    <t>SOCIETE LE LILLOIS SARL</t>
  </si>
  <si>
    <t>620569087</t>
  </si>
  <si>
    <t>P119117977115A</t>
  </si>
  <si>
    <t>FALONNE LEILA</t>
  </si>
  <si>
    <t>653227899</t>
  </si>
  <si>
    <t>P060017115688D</t>
  </si>
  <si>
    <t>TADIDA KUETA</t>
  </si>
  <si>
    <t>654135683</t>
  </si>
  <si>
    <t>DOAULA, LOGPOM</t>
  </si>
  <si>
    <t>FOURNITURES, D'ACCES INTERNET</t>
  </si>
  <si>
    <t>M022217062155Q</t>
  </si>
  <si>
    <t>CORNELLY BAYEM GROUP LYNK</t>
  </si>
  <si>
    <t>CBGL</t>
  </si>
  <si>
    <t>696015741</t>
  </si>
  <si>
    <t>P119518161584U</t>
  </si>
  <si>
    <t>GAROUANG ABANCHIME ABANCHIME</t>
  </si>
  <si>
    <t>00237693456565</t>
  </si>
  <si>
    <t>P127412640065L</t>
  </si>
  <si>
    <t>PACHONG KUIPOU INOCENT</t>
  </si>
  <si>
    <t>69754803</t>
  </si>
  <si>
    <t>CPT 02 BLOC 1</t>
  </si>
  <si>
    <t>P077116242426X</t>
  </si>
  <si>
    <t>NDOSAK</t>
  </si>
  <si>
    <t>MARCELLUS TEFU</t>
  </si>
  <si>
    <t>P018817129354X</t>
  </si>
  <si>
    <t>TIKIRE</t>
  </si>
  <si>
    <t>698507466</t>
  </si>
  <si>
    <t>M022416447873G</t>
  </si>
  <si>
    <t>AMMA TOUR SERVICES SARL</t>
  </si>
  <si>
    <t>P047816323524C</t>
  </si>
  <si>
    <t>00237699775146</t>
  </si>
  <si>
    <t>P017215701180Q</t>
  </si>
  <si>
    <t>MABALLY</t>
  </si>
  <si>
    <t>657718727</t>
  </si>
  <si>
    <t>P038717612363W</t>
  </si>
  <si>
    <t>NOTEWO FONDJA</t>
  </si>
  <si>
    <t>LARISSA MARCELLE.</t>
  </si>
  <si>
    <t>237699368558</t>
  </si>
  <si>
    <t>P018416071640K</t>
  </si>
  <si>
    <t>ARNAUD MARCEL</t>
  </si>
  <si>
    <t>677326748</t>
  </si>
  <si>
    <t>P079318310552Z</t>
  </si>
  <si>
    <t>MATCHEU KAMDEM</t>
  </si>
  <si>
    <t>P037712286526R</t>
  </si>
  <si>
    <t>TAKIE BEATRICE EMANI</t>
  </si>
  <si>
    <t>676-218-068</t>
  </si>
  <si>
    <t>OPP. SAMISCO W W</t>
  </si>
  <si>
    <t>P072416368144U</t>
  </si>
  <si>
    <t>BEK ITE</t>
  </si>
  <si>
    <t>ALOYS GAETAN</t>
  </si>
  <si>
    <t>691056995</t>
  </si>
  <si>
    <t>P018012491553Q</t>
  </si>
  <si>
    <t>TOUKOURA</t>
  </si>
  <si>
    <t>679604571</t>
  </si>
  <si>
    <t>M052416999735A</t>
  </si>
  <si>
    <t>COMMUNAUTE BANDENKOP DE DOUALA ET SES ENVIRONS</t>
  </si>
  <si>
    <t>696178427</t>
  </si>
  <si>
    <t>DERNIÈRE MAIRIE</t>
  </si>
  <si>
    <t>P049116831785G</t>
  </si>
  <si>
    <t>AZANGUE NGONMEDA</t>
  </si>
  <si>
    <t>FRANÇOISE ADÈLE</t>
  </si>
  <si>
    <t>00237676917905</t>
  </si>
  <si>
    <t>P024716945619D</t>
  </si>
  <si>
    <t>VENTE TÔLES ET ACCESSOIRES</t>
  </si>
  <si>
    <t>P017516877398X</t>
  </si>
  <si>
    <t>DIE BOUNO</t>
  </si>
  <si>
    <t>676167986</t>
  </si>
  <si>
    <t>P070616319571F</t>
  </si>
  <si>
    <t>CHUKWU CHIEMERIE FRANCIS</t>
  </si>
  <si>
    <t>P127117197348C</t>
  </si>
  <si>
    <t>ERASMUS FONYUY</t>
  </si>
  <si>
    <t>MBOURA</t>
  </si>
  <si>
    <t>P039916781142R</t>
  </si>
  <si>
    <t>00237690249679</t>
  </si>
  <si>
    <t>P027812325451Z</t>
  </si>
  <si>
    <t>MEMVOUDA ESSAMA</t>
  </si>
  <si>
    <t>P057717140265K</t>
  </si>
  <si>
    <t>KAYO SIKATI</t>
  </si>
  <si>
    <t>694544947</t>
  </si>
  <si>
    <t>P026312434587Q</t>
  </si>
  <si>
    <t>MANGUE EPOUSE WADABONG MARIE</t>
  </si>
  <si>
    <t>677880634</t>
  </si>
  <si>
    <t>P037315057748N</t>
  </si>
  <si>
    <t>NDOUMBISSI EPSE KAMGANG</t>
  </si>
  <si>
    <t>675152417</t>
  </si>
  <si>
    <t>P028212413129F</t>
  </si>
  <si>
    <t>DOUNGUIA ELOGE</t>
  </si>
  <si>
    <t>677021431/694173394</t>
  </si>
  <si>
    <t>QTIER FOTO
LIEU DIT PROCESSUS</t>
  </si>
  <si>
    <t>P018317160585S</t>
  </si>
  <si>
    <t>SIGUMBOU</t>
  </si>
  <si>
    <t>ANNE BERNADETTE</t>
  </si>
  <si>
    <t>675240434</t>
  </si>
  <si>
    <t>YASSA DERRIÈRE HÔTEL DU MIDI</t>
  </si>
  <si>
    <t>P100118414237C</t>
  </si>
  <si>
    <t>KENGNE FOSSO CLAUDE FABIOLA (ETS KENGNE FOSSO)</t>
  </si>
  <si>
    <t>00237652547759</t>
  </si>
  <si>
    <t>P057017762722F</t>
  </si>
  <si>
    <t>NDALA</t>
  </si>
  <si>
    <t>696492673</t>
  </si>
  <si>
    <t>M092015075088U</t>
  </si>
  <si>
    <t>ALMEGA-TECH SARL</t>
  </si>
  <si>
    <t>LE COMMERCE GENERAL, TRANSFORMATION METALLURGIQUE, AUTRES PRESTATIONS DIVERSES</t>
  </si>
  <si>
    <t>696016170</t>
  </si>
  <si>
    <t>P048216771823A</t>
  </si>
  <si>
    <t>BOSSADI</t>
  </si>
  <si>
    <t>002372222333455</t>
  </si>
  <si>
    <t>P059317120102Q</t>
  </si>
  <si>
    <t>698797595</t>
  </si>
  <si>
    <t>BIZZY</t>
  </si>
  <si>
    <t>P128416700639T</t>
  </si>
  <si>
    <t>NOUNTEM LENOU</t>
  </si>
  <si>
    <t>ISAA</t>
  </si>
  <si>
    <t>00237655321210</t>
  </si>
  <si>
    <t>P117514545594K</t>
  </si>
  <si>
    <t>LOUMEDA ETEME</t>
  </si>
  <si>
    <t>EN BAS DE COROM</t>
  </si>
  <si>
    <t>SERVICE IMMOBILIER ET VENTE DE LOTISSEMENT</t>
  </si>
  <si>
    <t>M030616697033W</t>
  </si>
  <si>
    <t>ETABLISSEMENT DIDIER IMMOBILIER</t>
  </si>
  <si>
    <t>NKOABANG-DIXIÈME ARRÊT</t>
  </si>
  <si>
    <t>M022217213944M</t>
  </si>
  <si>
    <t>CABINET VETERINAIRE LA GAZELLE</t>
  </si>
  <si>
    <t>CAPHAVET</t>
  </si>
  <si>
    <t>PHARMACIE VÉTÉRINAIRE, VENTE DE MATERIEL VÉTÉRINAIRE, SOINS AUX ANIMAUX, PROJET D'ELEVAGE</t>
  </si>
  <si>
    <t>00237695192689</t>
  </si>
  <si>
    <t>P019817148902J</t>
  </si>
  <si>
    <t>MOUDINA</t>
  </si>
  <si>
    <t>HOUNAY</t>
  </si>
  <si>
    <t>655444497</t>
  </si>
  <si>
    <t>COMMERCE GENERAL - PREST/SCES</t>
  </si>
  <si>
    <t>P107212330145B</t>
  </si>
  <si>
    <t>DOMGANG TEKOP EUGENE CHRISTIAN</t>
  </si>
  <si>
    <t>ETS TEKSSOFT</t>
  </si>
  <si>
    <t>699686109</t>
  </si>
  <si>
    <t>P125815428598H</t>
  </si>
  <si>
    <t>IQUO ROSELINE OKON ( MARITIME VENTURES ENTERPRISE)</t>
  </si>
  <si>
    <t>679290008</t>
  </si>
  <si>
    <t>P015900038534D</t>
  </si>
  <si>
    <t>AZOMBI EPSE MISHING ESTHER</t>
  </si>
  <si>
    <t>ETS AZOMBI EPSE MISHING ESTHER</t>
  </si>
  <si>
    <t>P018317112425T</t>
  </si>
  <si>
    <t>MOUENI NGACHE EPOUSE MBITTIM</t>
  </si>
  <si>
    <t>679947151</t>
  </si>
  <si>
    <t>BASE MILLIATAIRE</t>
  </si>
  <si>
    <t>P068216418733F</t>
  </si>
  <si>
    <t>00237683170573</t>
  </si>
  <si>
    <t>AGENCE CONSEIL EN COMMUNICATION ET MARKETING</t>
  </si>
  <si>
    <t>M102316231202G</t>
  </si>
  <si>
    <t>MINE AGENCY</t>
  </si>
  <si>
    <t>00237697544035</t>
  </si>
  <si>
    <t>P107417009539N</t>
  </si>
  <si>
    <t>699645233</t>
  </si>
  <si>
    <t>P118717136048G</t>
  </si>
  <si>
    <t>ETS JDD</t>
  </si>
  <si>
    <t>M101112722698A</t>
  </si>
  <si>
    <t>GROUPE SCOLAIRE BILINGUE LAIC SOURCE DU SAVOIR</t>
  </si>
  <si>
    <t>GSBL SOURCE DU SAVOIR</t>
  </si>
  <si>
    <t>675380916</t>
  </si>
  <si>
    <t>AVANT CHAPELLE SAINT JOSEPH</t>
  </si>
  <si>
    <t>P079317512171A</t>
  </si>
  <si>
    <t>IVAN LOHGAH</t>
  </si>
  <si>
    <t>P058112737020J</t>
  </si>
  <si>
    <t>YAMSEH NGANJO</t>
  </si>
  <si>
    <t>699985437</t>
  </si>
  <si>
    <t>TROPICANA CARREFOUR</t>
  </si>
  <si>
    <t>M101917082584E</t>
  </si>
  <si>
    <t>ASSOCIATION GREEN GRASS</t>
  </si>
  <si>
    <t>P050116945518E</t>
  </si>
  <si>
    <t>P096916560238P</t>
  </si>
  <si>
    <t>MADJOU EPSE TAKAM CHENDJOU</t>
  </si>
  <si>
    <t>677923158</t>
  </si>
  <si>
    <t>DESCENTE ENTREE DES PROFESSEURS LYCEE CLASSIQUE</t>
  </si>
  <si>
    <t>P019316296996Q</t>
  </si>
  <si>
    <t>M015716442839B</t>
  </si>
  <si>
    <t>PCC MEME</t>
  </si>
  <si>
    <t>P097912415316H</t>
  </si>
  <si>
    <t>NZIEUNKAP TETIEUH</t>
  </si>
  <si>
    <t>ETS NZIEUNKAP TETIEUH ELVIS SYSTEM</t>
  </si>
  <si>
    <t>694 232 875</t>
  </si>
  <si>
    <t>M081517255242F</t>
  </si>
  <si>
    <t>CES DÔÇÖISSANDJA</t>
  </si>
  <si>
    <t>679007654</t>
  </si>
  <si>
    <t>ISSANDJA</t>
  </si>
  <si>
    <t>P126611847718E</t>
  </si>
  <si>
    <t>ETS DEO GRATIAS</t>
  </si>
  <si>
    <t>699953126</t>
  </si>
  <si>
    <t>P057317115540M</t>
  </si>
  <si>
    <t>GUETSA DONGMO CABIN</t>
  </si>
  <si>
    <t>P027717217744Q</t>
  </si>
  <si>
    <t>KINGSLEY IBENEZIM</t>
  </si>
  <si>
    <t>677668687</t>
  </si>
  <si>
    <t>P080517126321U</t>
  </si>
  <si>
    <t>EBOKA</t>
  </si>
  <si>
    <t>TERRY NANJE</t>
  </si>
  <si>
    <t>672434897</t>
  </si>
  <si>
    <t>P077418299819U</t>
  </si>
  <si>
    <t>FLORENCE ATEM TANYI</t>
  </si>
  <si>
    <t>675430080</t>
  </si>
  <si>
    <t>P122016721577Q</t>
  </si>
  <si>
    <t>NGONGUE NGONGUE YVON JUNIOR</t>
  </si>
  <si>
    <t>698878865</t>
  </si>
  <si>
    <t>LOGISTIQUE ET TRANSPORT IMPORT EXPORT</t>
  </si>
  <si>
    <t>M012416353655R</t>
  </si>
  <si>
    <t>HOME L SARL</t>
  </si>
  <si>
    <t>HOME. SARL</t>
  </si>
  <si>
    <t>00237656727293</t>
  </si>
  <si>
    <t>M092116569673Z</t>
  </si>
  <si>
    <t>EARLDOM GROUP LTD</t>
  </si>
  <si>
    <t>SOFTWARE DEVELOPMENT,GÉNÉRAL CONTRACTS COMMUNICATION SERVICES</t>
  </si>
  <si>
    <t>MIN CAFETERIAT</t>
  </si>
  <si>
    <t>P046512698189D</t>
  </si>
  <si>
    <t>BANDJA NOYA</t>
  </si>
  <si>
    <t>677924782</t>
  </si>
  <si>
    <t>P039317036081B</t>
  </si>
  <si>
    <t>DECLAN ACHARE</t>
  </si>
  <si>
    <t>P048816270508C</t>
  </si>
  <si>
    <t>NGOUDJOUD HAPPI EPOUSE NKE</t>
  </si>
  <si>
    <t>00237697453692</t>
  </si>
  <si>
    <t>P119212706055Q</t>
  </si>
  <si>
    <t>695126361</t>
  </si>
  <si>
    <t>P019516015786E</t>
  </si>
  <si>
    <t>00237690081426</t>
  </si>
  <si>
    <t>M072217535574R</t>
  </si>
  <si>
    <t>GREEN LAND OF WELLNESS</t>
  </si>
  <si>
    <t>GLOW</t>
  </si>
  <si>
    <t>AGRICULTURE, INDUSTRIE AGRO-ALIMENTAIRE, COMMERCE GÉNÉRAL, PRESTATION DE SERVICES, IMPORT-EXPORT</t>
  </si>
  <si>
    <t>699683460</t>
  </si>
  <si>
    <t>ANCIENNE ROUTE DERRIÈRE BOULANGERIE DU LYCÉE</t>
  </si>
  <si>
    <t>P048012693305A</t>
  </si>
  <si>
    <t>GERARD VICTOR</t>
  </si>
  <si>
    <t>699705952</t>
  </si>
  <si>
    <t>P010018357862L</t>
  </si>
  <si>
    <t>MOBIL MONEY, ORANGE MONEY, COMMERCE</t>
  </si>
  <si>
    <t>P076817200424B</t>
  </si>
  <si>
    <t>MANEMEZA EPSEE WAMBA</t>
  </si>
  <si>
    <t>699631155</t>
  </si>
  <si>
    <t>MARCHE RAILS VERS NGWELE</t>
  </si>
  <si>
    <t>P019215240043Y</t>
  </si>
  <si>
    <t>NGOUE KUETE</t>
  </si>
  <si>
    <t>678911249</t>
  </si>
  <si>
    <t>ENTREE MOZAR</t>
  </si>
  <si>
    <t>P015500020408E</t>
  </si>
  <si>
    <t>P076718351328U</t>
  </si>
  <si>
    <t>00237652627513</t>
  </si>
  <si>
    <t>LAVAGE HABIT</t>
  </si>
  <si>
    <t>P079216622116M</t>
  </si>
  <si>
    <t>FOMENE MELONG</t>
  </si>
  <si>
    <t>00237697968850</t>
  </si>
  <si>
    <t>P019017124530J</t>
  </si>
  <si>
    <t>BOUHOUL</t>
  </si>
  <si>
    <t>ROUBEL</t>
  </si>
  <si>
    <t>656006029</t>
  </si>
  <si>
    <t>P088016936308Z</t>
  </si>
  <si>
    <t>HOUKENG JIODIO</t>
  </si>
  <si>
    <t>VAN ROBES-PIERRE</t>
  </si>
  <si>
    <t>677289493</t>
  </si>
  <si>
    <t>AGRICULTURE ÉLEVAGE CHASSE</t>
  </si>
  <si>
    <t>M069616865564M</t>
  </si>
  <si>
    <t>GIC DES AGRICULTEURS DE KYE_OSSI</t>
  </si>
  <si>
    <t>CAMPALME</t>
  </si>
  <si>
    <t>P129718496074K</t>
  </si>
  <si>
    <t>DONGMO SAAGUEDONG VERDITE JOIS</t>
  </si>
  <si>
    <t>(ETS J S ARTS)</t>
  </si>
  <si>
    <t>694053933</t>
  </si>
  <si>
    <t>P017212675109X</t>
  </si>
  <si>
    <t>CHUIANGUEU TIENTCHEU Raphael</t>
  </si>
  <si>
    <t>693163310</t>
  </si>
  <si>
    <t>GOGADJI</t>
  </si>
  <si>
    <t>P049116336063W</t>
  </si>
  <si>
    <t>NCHAH</t>
  </si>
  <si>
    <t>HADIFATOU</t>
  </si>
  <si>
    <t>P089616919704S</t>
  </si>
  <si>
    <t>JEANINE CAROLE</t>
  </si>
  <si>
    <t>672199058</t>
  </si>
  <si>
    <t>P028318121858R</t>
  </si>
  <si>
    <t>TCHOUNEU TCHEPTANG</t>
  </si>
  <si>
    <t>677465404</t>
  </si>
  <si>
    <t>P128617115001C</t>
  </si>
  <si>
    <t>EMMANUEL GWN</t>
  </si>
  <si>
    <t>683706127</t>
  </si>
  <si>
    <t>P069016967320Q</t>
  </si>
  <si>
    <t>JUSTIN JOEL</t>
  </si>
  <si>
    <t>CABARET SNACK BAR</t>
  </si>
  <si>
    <t>P047400204339B</t>
  </si>
  <si>
    <t>IRENE NGUFOR</t>
  </si>
  <si>
    <t>M100200014276W</t>
  </si>
  <si>
    <t>JUSTICE TECHNOLOGIES SARL</t>
  </si>
  <si>
    <t>P106912645519K</t>
  </si>
  <si>
    <t>NGOANOM TAMO ALEXANDRE</t>
  </si>
  <si>
    <t>CPT A 191</t>
  </si>
  <si>
    <t>P037416928777C</t>
  </si>
  <si>
    <t>TCHEMADJUE SIANI</t>
  </si>
  <si>
    <t>YVES.</t>
  </si>
  <si>
    <t>DIKOOUMA</t>
  </si>
  <si>
    <t>EDITION CONSULTATION PRESTATION SCES</t>
  </si>
  <si>
    <t>M031512284105F</t>
  </si>
  <si>
    <t>678571296</t>
  </si>
  <si>
    <t>P080116681647D</t>
  </si>
  <si>
    <t>KEMDOUM TAKOUTSIN</t>
  </si>
  <si>
    <t>00237670504892</t>
  </si>
  <si>
    <t>AWING QUATAR</t>
  </si>
  <si>
    <t>P128812287330R</t>
  </si>
  <si>
    <t>DJOUSSIE Litresse</t>
  </si>
  <si>
    <t>FABRICATION METALLIQUE-CHAUDRONNERIE</t>
  </si>
  <si>
    <t>P028214411680T</t>
  </si>
  <si>
    <t>ELANGUE MOUENGUE MARTIN AIME</t>
  </si>
  <si>
    <t>ETS MATAL</t>
  </si>
  <si>
    <t>676596970</t>
  </si>
  <si>
    <t>P069516676222P</t>
  </si>
  <si>
    <t>UKONU UCHE ODEAGHE</t>
  </si>
  <si>
    <t>P116712129166N</t>
  </si>
  <si>
    <t>MAGASINIERE</t>
  </si>
  <si>
    <t>P019118379902R</t>
  </si>
  <si>
    <t>M072014679829H</t>
  </si>
  <si>
    <t>CLINIQUE LA COLOMBE SARL</t>
  </si>
  <si>
    <t>658778374</t>
  </si>
  <si>
    <t>TRANSFORMATION OLEAGINEUX</t>
  </si>
  <si>
    <t>P127212467617N</t>
  </si>
  <si>
    <t>NDJANTCHIMOU MARIE PIERRE</t>
  </si>
  <si>
    <t>ANOA-VINC</t>
  </si>
  <si>
    <t>HOTEL DE LUNITE</t>
  </si>
  <si>
    <t>P068914334852W</t>
  </si>
  <si>
    <t>NKENGAFAC BELINDA</t>
  </si>
  <si>
    <t>(BELUVITRA COMMUNICATION)</t>
  </si>
  <si>
    <t>675942936</t>
  </si>
  <si>
    <t>M081717003767M</t>
  </si>
  <si>
    <t>NAIKOM COMMON INITIATIVE GROUP</t>
  </si>
  <si>
    <t>NAIKOM /CIG</t>
  </si>
  <si>
    <t>P016200358230N</t>
  </si>
  <si>
    <t>ALIOU NASSOUROU</t>
  </si>
  <si>
    <t>NGAOUNDERE/BAMYANGA</t>
  </si>
  <si>
    <t>M072416974607A</t>
  </si>
  <si>
    <t>TAJIC EASY SARL</t>
  </si>
  <si>
    <t>COMMERCE GENERAL- PRESTATION DE SERVICE - IMPORT EXPORT, BTP, AGRICULTURE, ELEVAGE</t>
  </si>
  <si>
    <t>COLLECTEUR DECHETS FERAILLES</t>
  </si>
  <si>
    <t>P017716184497S</t>
  </si>
  <si>
    <t>KERE</t>
  </si>
  <si>
    <t>670251640</t>
  </si>
  <si>
    <t>CAMP BOEUF</t>
  </si>
  <si>
    <t>FOURNITURES BUREAUTIQUES -DIVERS</t>
  </si>
  <si>
    <t>P038814182874L</t>
  </si>
  <si>
    <t>NNA NDO</t>
  </si>
  <si>
    <t>CHARLIE GILLES</t>
  </si>
  <si>
    <t>691169372</t>
  </si>
  <si>
    <t>EMPLOYE COMMUNE D'EBOLOWA IIÈME</t>
  </si>
  <si>
    <t>P068413892373H</t>
  </si>
  <si>
    <t>EBA BITOUMOU CHRISTIANE LEA</t>
  </si>
  <si>
    <t>696146387</t>
  </si>
  <si>
    <t>P027914879500J</t>
  </si>
  <si>
    <t>MEWABO NOUTADIE</t>
  </si>
  <si>
    <t>P057217605378P</t>
  </si>
  <si>
    <t>MPONDO ALFRED ACHILLE</t>
  </si>
  <si>
    <t>699947760</t>
  </si>
  <si>
    <t>P049518383914P</t>
  </si>
  <si>
    <t>FONTEM VANESSA</t>
  </si>
  <si>
    <t>P098413247085C</t>
  </si>
  <si>
    <t>ENDEME NGABA HELENE MURIEL</t>
  </si>
  <si>
    <t>699947702</t>
  </si>
  <si>
    <t>P080216028330B</t>
  </si>
  <si>
    <t>00237653398551022314</t>
  </si>
  <si>
    <t>P122016195419M</t>
  </si>
  <si>
    <t>P058916342732Z</t>
  </si>
  <si>
    <t>DON RODRIGUE</t>
  </si>
  <si>
    <t>P047917091059G</t>
  </si>
  <si>
    <t>TSELEUKEU MBIANGA</t>
  </si>
  <si>
    <t>NADÈGE CATHERINE</t>
  </si>
  <si>
    <t>6 96 65 80 36</t>
  </si>
  <si>
    <t>M059500000601W</t>
  </si>
  <si>
    <t>GEST.ADMIN ET FINAN.ENTRE</t>
  </si>
  <si>
    <t>GEFI SARL</t>
  </si>
  <si>
    <t>691768516</t>
  </si>
  <si>
    <t>IMM CITY BANK</t>
  </si>
  <si>
    <t>P019517698087F</t>
  </si>
  <si>
    <t>OTAM KABELAT</t>
  </si>
  <si>
    <t>680817921</t>
  </si>
  <si>
    <t>P029317027062Q</t>
  </si>
  <si>
    <t>NEGUE TAKEMTA</t>
  </si>
  <si>
    <t>DORGELIN</t>
  </si>
  <si>
    <t>674302936</t>
  </si>
  <si>
    <t>M121817251478E</t>
  </si>
  <si>
    <t>GBPS ADIAH</t>
  </si>
  <si>
    <t>M062014628287S</t>
  </si>
  <si>
    <t>NEVER GIVE UP SARL</t>
  </si>
  <si>
    <t>694123177</t>
  </si>
  <si>
    <t>P018116266305A</t>
  </si>
  <si>
    <t>TCHOKOUANGO</t>
  </si>
  <si>
    <t>CONSTANTAIN LEGRAND</t>
  </si>
  <si>
    <t>DERRIÈRE ÉGLISE PROTESTANT</t>
  </si>
  <si>
    <t>P077712524305D</t>
  </si>
  <si>
    <t>CHUKWUJEKWU OKWUCHUKWU</t>
  </si>
  <si>
    <t>CALITUS</t>
  </si>
  <si>
    <t>677968338</t>
  </si>
  <si>
    <t>APRES  TOTAL</t>
  </si>
  <si>
    <t>P107916702749S</t>
  </si>
  <si>
    <t>NKOUENJIN KWEPET</t>
  </si>
  <si>
    <t>00237683518162</t>
  </si>
  <si>
    <t>DOUALA NKOLMINTAG</t>
  </si>
  <si>
    <t>M092118584369D</t>
  </si>
  <si>
    <t>CRYSTAL PHARMA SARL</t>
  </si>
  <si>
    <t>L IMPORTATION ET DISTRIBUTION DES PRODUITS PHARMACEUTIQUES</t>
  </si>
  <si>
    <t>00237657534786</t>
  </si>
  <si>
    <t>P115800051079A</t>
  </si>
  <si>
    <t>BIYIE ANTOINETTE</t>
  </si>
  <si>
    <t>699543252</t>
  </si>
  <si>
    <t>P025812695114W</t>
  </si>
  <si>
    <t>YIWEU</t>
  </si>
  <si>
    <t>M032416868806Z</t>
  </si>
  <si>
    <t>INSTITUT DE FORMATION PROFESSIONNELLE BILINGUE POUR LA PROMOTION DE L'EXCELLENCE ACADEMIQUE,DU LEADERSHIP ET DE L'ENTREPRENEURIAT</t>
  </si>
  <si>
    <t>IFP-LEADER'S CORPORATION</t>
  </si>
  <si>
    <t>00237670659135</t>
  </si>
  <si>
    <t>YAOUNDE-POLYTECHNIQUE</t>
  </si>
  <si>
    <t>M100600022297U</t>
  </si>
  <si>
    <t>RD MANJO AND SONS</t>
  </si>
  <si>
    <t>P030316824287C</t>
  </si>
  <si>
    <t>YUH RAMSON NKWAIN</t>
  </si>
  <si>
    <t>00237650951997</t>
  </si>
  <si>
    <t>M100817256866X</t>
  </si>
  <si>
    <t>EP ZIMA</t>
  </si>
  <si>
    <t>ZIMA</t>
  </si>
  <si>
    <t>P014518185218T</t>
  </si>
  <si>
    <t>MOULEMBA ELOMBO</t>
  </si>
  <si>
    <t>696377762</t>
  </si>
  <si>
    <t>P115100021970A</t>
  </si>
  <si>
    <t>LIFANDA MIRANDA</t>
  </si>
  <si>
    <t>SPRING OF WISDOM BIL PRI AND NURSERY SCHOOL</t>
  </si>
  <si>
    <t>677739968</t>
  </si>
  <si>
    <t>P019916323007H</t>
  </si>
  <si>
    <t>EZEOBI AUGUSTINE EMEKA</t>
  </si>
  <si>
    <t>P017413956202H</t>
  </si>
  <si>
    <t>NGWISEH</t>
  </si>
  <si>
    <t>IMMACULATE MUALU</t>
  </si>
  <si>
    <t>674391212</t>
  </si>
  <si>
    <t>P087816416357X</t>
  </si>
  <si>
    <t>SIMPLICE TINTAIRE</t>
  </si>
  <si>
    <t>00237678772716</t>
  </si>
  <si>
    <t>P098816421288D</t>
  </si>
  <si>
    <t>TCHAPDA KWENDO</t>
  </si>
  <si>
    <t>OYACK MONTE MONT FEBE</t>
  </si>
  <si>
    <t>ETS BESDEKE</t>
  </si>
  <si>
    <t>P015214424718J</t>
  </si>
  <si>
    <t>NANA EPSE TOUMBA</t>
  </si>
  <si>
    <t>NAIGNA</t>
  </si>
  <si>
    <t>P078917569868F</t>
  </si>
  <si>
    <t>CLAIRE BETH KAMEN</t>
  </si>
  <si>
    <t>696989193</t>
  </si>
  <si>
    <t>P108617352994L</t>
  </si>
  <si>
    <t>PAUL ABASE</t>
  </si>
  <si>
    <t>674947014</t>
  </si>
  <si>
    <t>P048412702123B</t>
  </si>
  <si>
    <t>GWETH CATHERINE</t>
  </si>
  <si>
    <t>M062014618719A</t>
  </si>
  <si>
    <t>GABRIEL &amp; FILS SARL</t>
  </si>
  <si>
    <t>PRESTATIONS DE SERVICES, BTP, MARCHE PUBLICS, COMMERCE GENERAL, FORMATION, TRANSFERT D'ARGENT</t>
  </si>
  <si>
    <t>P088512553490D</t>
  </si>
  <si>
    <t>DJEUDO ARCHILLE</t>
  </si>
  <si>
    <t>677130499</t>
  </si>
  <si>
    <t>ANCIEN MUTZIG</t>
  </si>
  <si>
    <t>DOUDUE</t>
  </si>
  <si>
    <t>P089716249878X</t>
  </si>
  <si>
    <t>OUMBE TCHINDA</t>
  </si>
  <si>
    <t>691166091</t>
  </si>
  <si>
    <t>P125518065629G</t>
  </si>
  <si>
    <t>NZUEMI</t>
  </si>
  <si>
    <t>677 02 58 75</t>
  </si>
  <si>
    <t>BILONGUE COMBI</t>
  </si>
  <si>
    <t>P078315211040U</t>
  </si>
  <si>
    <t>P129617731460G</t>
  </si>
  <si>
    <t>FRANC ROSIN</t>
  </si>
  <si>
    <t>682618065</t>
  </si>
  <si>
    <t>P069716023845N</t>
  </si>
  <si>
    <t>FODJO KENMOGNE</t>
  </si>
  <si>
    <t>P076200278808E</t>
  </si>
  <si>
    <t>TCHEUTCHOUA NEE ZEUDJA CECILE</t>
  </si>
  <si>
    <t>CABINET MED ESCULAPE</t>
  </si>
  <si>
    <t>222319676</t>
  </si>
  <si>
    <t>IMM KAMDOU KEMAJOU</t>
  </si>
  <si>
    <t>P069018570830H</t>
  </si>
  <si>
    <t>679060146</t>
  </si>
  <si>
    <t>CREATION ET PRODUCTION DE CONTENUS AUDIOVISUELS</t>
  </si>
  <si>
    <t>M062116195813Q</t>
  </si>
  <si>
    <t>TED'S TV ENTERTAINMENT SARL</t>
  </si>
  <si>
    <t>657149028</t>
  </si>
  <si>
    <t>M032416605964T</t>
  </si>
  <si>
    <t>SOCIETE META ENGINEERING BET SARL</t>
  </si>
  <si>
    <t>MEBET SARL</t>
  </si>
  <si>
    <t>694084892</t>
  </si>
  <si>
    <t>M062318403126N</t>
  </si>
  <si>
    <t>SOCIETE CIVILE IMMOBILIERE GOD GIFT</t>
  </si>
  <si>
    <t>SCI GOD GIFT</t>
  </si>
  <si>
    <t>GESTION IMMOBILIERE, PROPRIETE, PRESTATION SERVICES</t>
  </si>
  <si>
    <t>00237677199723</t>
  </si>
  <si>
    <t>DOUAL SADI</t>
  </si>
  <si>
    <t>P017312493926T</t>
  </si>
  <si>
    <t>680388080</t>
  </si>
  <si>
    <t>face résidence Maire BABBA</t>
  </si>
  <si>
    <t>VENTE BOISS HYG &amp; VINS</t>
  </si>
  <si>
    <t>P126700279735E</t>
  </si>
  <si>
    <t>CAMP BAMI BP. MEIGANGA</t>
  </si>
  <si>
    <t>M077500000210R</t>
  </si>
  <si>
    <t>DACAM SA</t>
  </si>
  <si>
    <t>699810506</t>
  </si>
  <si>
    <t>FACE LYCEE TECHNIQUE D'AKWA</t>
  </si>
  <si>
    <t>M020500019940B</t>
  </si>
  <si>
    <t>MUTUELLE FINANCIERE DE DEVELOPPEMENT DE NKONGSAMBA</t>
  </si>
  <si>
    <t>MUFID DE NKONGSAMBA</t>
  </si>
  <si>
    <t>699667192</t>
  </si>
  <si>
    <t>SALES OF BAGS</t>
  </si>
  <si>
    <t>P118517088838X</t>
  </si>
  <si>
    <t>CHINONSO IWUNWA</t>
  </si>
  <si>
    <t>670310300</t>
  </si>
  <si>
    <t>F33, MAIN MKT</t>
  </si>
  <si>
    <t>INFORMATION ET ORIENTATION PROFESSIONNELLE</t>
  </si>
  <si>
    <t>M062016713112K</t>
  </si>
  <si>
    <t>CENTRE D'INFORMATION ET D'ORIENTATION PROFESSIONNELLES DE NGAOUNDERE</t>
  </si>
  <si>
    <t>CIOP</t>
  </si>
  <si>
    <t>00237620362694</t>
  </si>
  <si>
    <t>M012118448146T</t>
  </si>
  <si>
    <t>SOCIETE GENERATION FUTUR SARL</t>
  </si>
  <si>
    <t>IMPORT-EXPORT, TRANSPORT, ELEVAGE, AGRICULTURE, VENTE DES DERIVEES DE PRODUITS</t>
  </si>
  <si>
    <t>237696303593</t>
  </si>
  <si>
    <t>FACE IMMEUBLE FAYADORT</t>
  </si>
  <si>
    <t>VENTE BH ET RESTAURANT</t>
  </si>
  <si>
    <t>P017512351286Z</t>
  </si>
  <si>
    <t>SOH TADOUM JEAN MICHELSOH</t>
  </si>
  <si>
    <t>SOH TADOUM JEAN MICHEL</t>
  </si>
  <si>
    <t>699 80 00 98</t>
  </si>
  <si>
    <t>P019616446371Q</t>
  </si>
  <si>
    <t>P118018467260Z</t>
  </si>
  <si>
    <t>ÉDITH JOËLLE</t>
  </si>
  <si>
    <t>SANTÉ BARBARA</t>
  </si>
  <si>
    <t>P129515215469F</t>
  </si>
  <si>
    <t>652341783</t>
  </si>
  <si>
    <t>MANAWEOBE</t>
  </si>
  <si>
    <t>P038212375321S</t>
  </si>
  <si>
    <t>JOHN ELIVE MBWAYE</t>
  </si>
  <si>
    <t>676998701</t>
  </si>
  <si>
    <t>P077916624031C</t>
  </si>
  <si>
    <t>NJOBA TCHOUA</t>
  </si>
  <si>
    <t>00237699440031</t>
  </si>
  <si>
    <t>P089517021843G</t>
  </si>
  <si>
    <t>GOD BLESS FONKI</t>
  </si>
  <si>
    <t>671145465</t>
  </si>
  <si>
    <t>P048416322062T</t>
  </si>
  <si>
    <t>677028201</t>
  </si>
  <si>
    <t>M021917133996Y</t>
  </si>
  <si>
    <t>ADI AGRO DEVELOPMENT COOPERATIVE SOCIETY</t>
  </si>
  <si>
    <t>AAD-COOPBOD</t>
  </si>
  <si>
    <t>675775636</t>
  </si>
  <si>
    <t>OSHIE-BAMENDA</t>
  </si>
  <si>
    <t>M041300045679Q</t>
  </si>
  <si>
    <t>INSIDE CAMEROUN TOURISM</t>
  </si>
  <si>
    <t>ICT SARL</t>
  </si>
  <si>
    <t>699658108</t>
  </si>
  <si>
    <t>G.S FOR AFRICA INVENT SARL</t>
  </si>
  <si>
    <t>M101712649508P</t>
  </si>
  <si>
    <t>SOCIETE GLOBAL SYSTEM FOR AFRICA</t>
  </si>
  <si>
    <t>INVENT. "G.S FOR AFRICA INVENT" SARL</t>
  </si>
  <si>
    <t>FACE CLINQUE SOPPO PRISO</t>
  </si>
  <si>
    <t>P039117944864U</t>
  </si>
  <si>
    <t>696720192</t>
  </si>
  <si>
    <t>P122017608064K</t>
  </si>
  <si>
    <t>LAKO ANNE MARIE</t>
  </si>
  <si>
    <t>698992338</t>
  </si>
  <si>
    <t>P128017335720R</t>
  </si>
  <si>
    <t>WOUMBA DJOUFO</t>
  </si>
  <si>
    <t>SERGE. GOTIER</t>
  </si>
  <si>
    <t>678576520</t>
  </si>
  <si>
    <t>P028517114323J</t>
  </si>
  <si>
    <t>FOTSO KAMSU</t>
  </si>
  <si>
    <t>654399761</t>
  </si>
  <si>
    <t>P015816596331A</t>
  </si>
  <si>
    <t>PRESTATION DE SERVICES BTP COMMERCE GENERAL IMPORT EXPORT</t>
  </si>
  <si>
    <t>A COTE 313</t>
  </si>
  <si>
    <t>P018817145580B</t>
  </si>
  <si>
    <t>CARINE TATAH</t>
  </si>
  <si>
    <t>671731018</t>
  </si>
  <si>
    <t>P016616033569H</t>
  </si>
  <si>
    <t>KAMMOGNE EPSE TOAM</t>
  </si>
  <si>
    <t>P079016415700B</t>
  </si>
  <si>
    <t>ELISE GERMAINE</t>
  </si>
  <si>
    <t>683171926</t>
  </si>
  <si>
    <t>P028416476290B</t>
  </si>
  <si>
    <t>00237699666866</t>
  </si>
  <si>
    <t>P047500286923Q</t>
  </si>
  <si>
    <t>MANFOUO GILBERT</t>
  </si>
  <si>
    <t>670 390 990</t>
  </si>
  <si>
    <t>P100017150024P</t>
  </si>
  <si>
    <t>KWAKE</t>
  </si>
  <si>
    <t>ADONIS AFASEH</t>
  </si>
  <si>
    <t>679071469</t>
  </si>
  <si>
    <t>YAOUNDE, DAMAS</t>
  </si>
  <si>
    <t>P128015196221D</t>
  </si>
  <si>
    <t>653234520</t>
  </si>
  <si>
    <t>P018216396474N</t>
  </si>
  <si>
    <t>MEMOKOU DJANTCHEU</t>
  </si>
  <si>
    <t>LAURETTE YVIE</t>
  </si>
  <si>
    <t>00237691584532</t>
  </si>
  <si>
    <t>P076916428211H</t>
  </si>
  <si>
    <t>MOUANDJO BERTHE</t>
  </si>
  <si>
    <t>699794043</t>
  </si>
  <si>
    <t>A COTE DU MOSOLE</t>
  </si>
  <si>
    <t>P087300312782T</t>
  </si>
  <si>
    <t>ETEMGOUA</t>
  </si>
  <si>
    <t>GUY MACAIRE</t>
  </si>
  <si>
    <t>8202yde</t>
  </si>
  <si>
    <t>M072014795629J</t>
  </si>
  <si>
    <t>ENERGIE - TECHNIEK</t>
  </si>
  <si>
    <t>ET</t>
  </si>
  <si>
    <t>678238363</t>
  </si>
  <si>
    <t>P086717070107U</t>
  </si>
  <si>
    <t>EKANEY</t>
  </si>
  <si>
    <t>697576481</t>
  </si>
  <si>
    <t>P018018010277C</t>
  </si>
  <si>
    <t>00237678072057</t>
  </si>
  <si>
    <t>P128215600531L</t>
  </si>
  <si>
    <t>WAMBO TEKAM</t>
  </si>
  <si>
    <t>6974524056</t>
  </si>
  <si>
    <t>P065500274535M</t>
  </si>
  <si>
    <t>ABENA NDONGO EPSE ALADJI MACHIA ELISABETH</t>
  </si>
  <si>
    <t>COMPLEXE ABENA NDONGO</t>
  </si>
  <si>
    <t>697475705</t>
  </si>
  <si>
    <t>CARREFOUR MARCH?</t>
  </si>
  <si>
    <t>P018717568807G</t>
  </si>
  <si>
    <t>MOUSSA HASSAN</t>
  </si>
  <si>
    <t>00237679187019</t>
  </si>
  <si>
    <t>P067112554905G</t>
  </si>
  <si>
    <t>699772971</t>
  </si>
  <si>
    <t>P019012644555N</t>
  </si>
  <si>
    <t>NGATABI NNANGA</t>
  </si>
  <si>
    <t>P018816002521K</t>
  </si>
  <si>
    <t>MBAH FOTSO</t>
  </si>
  <si>
    <t>698203326</t>
  </si>
  <si>
    <t>P098212422426R</t>
  </si>
  <si>
    <t>NKE SALOME</t>
  </si>
  <si>
    <t>222705839</t>
  </si>
  <si>
    <t>M022317942580T</t>
  </si>
  <si>
    <t>NOUVELLES TECHNOLOGIES D AFRIQUE SARL</t>
  </si>
  <si>
    <t>651007122</t>
  </si>
  <si>
    <t>P088317892580Y</t>
  </si>
  <si>
    <t>NGONO MEKE</t>
  </si>
  <si>
    <t>NYONGZENGUE</t>
  </si>
  <si>
    <t>P088417809901T</t>
  </si>
  <si>
    <t>DIVINE PELAHO</t>
  </si>
  <si>
    <t>P038917160862B</t>
  </si>
  <si>
    <t>SUBEPIE RENY SENGE</t>
  </si>
  <si>
    <t>P056518530788R</t>
  </si>
  <si>
    <t>695376693</t>
  </si>
  <si>
    <t>P127716252272W</t>
  </si>
  <si>
    <t>LUM FONCHINGONG</t>
  </si>
  <si>
    <t>00237679853933</t>
  </si>
  <si>
    <t>P078712249712J</t>
  </si>
  <si>
    <t>OUM JEAN BOSCO</t>
  </si>
  <si>
    <t>677675610</t>
  </si>
  <si>
    <t>P129316613970B</t>
  </si>
  <si>
    <t>SAIDI IBRAHIM</t>
  </si>
  <si>
    <t>P046212648470X</t>
  </si>
  <si>
    <t>ETTONG WOUNA EPSE NDOH MARGUERITE</t>
  </si>
  <si>
    <t>673925221</t>
  </si>
  <si>
    <t>FACE LYCEE TECHNIQUE PKOGOLOTA</t>
  </si>
  <si>
    <t>P077517015391Q</t>
  </si>
  <si>
    <t>677268380</t>
  </si>
  <si>
    <t>M042116306046A</t>
  </si>
  <si>
    <t>MAISONS ARTHUR SA</t>
  </si>
  <si>
    <t>MAISONS ARTHUR</t>
  </si>
  <si>
    <t>FONCIER, IMMOBILIER, CONCIERGERIE, CONSULTATIONS, FORMATION, PRESTATION DE SERVICES</t>
  </si>
  <si>
    <t>242796785</t>
  </si>
  <si>
    <t>RUE MAISONS ARTHUR</t>
  </si>
  <si>
    <t>P076112568661K</t>
  </si>
  <si>
    <t>NEBOUET ALPHONSE</t>
  </si>
  <si>
    <t>674037629</t>
  </si>
  <si>
    <t>APRES UCB</t>
  </si>
  <si>
    <t>P119416838125T</t>
  </si>
  <si>
    <t>TITI NGAMALO</t>
  </si>
  <si>
    <t>BWEDE</t>
  </si>
  <si>
    <t>00237651256307</t>
  </si>
  <si>
    <t>P.S. GARDINNAGE</t>
  </si>
  <si>
    <t>M010800024038Y</t>
  </si>
  <si>
    <t>LYNX SECURITY</t>
  </si>
  <si>
    <t>ETS LYNX</t>
  </si>
  <si>
    <t>P129112582493P</t>
  </si>
  <si>
    <t>KENSAH KENNETH</t>
  </si>
  <si>
    <t>6675301488</t>
  </si>
  <si>
    <t>P097200372260L</t>
  </si>
  <si>
    <t>NGO BISOHONG</t>
  </si>
  <si>
    <t>P107500280103C</t>
  </si>
  <si>
    <t>WABO FOGUE DENIS</t>
  </si>
  <si>
    <t>677942387</t>
  </si>
  <si>
    <t>M052416783055E</t>
  </si>
  <si>
    <t>DELIGHT FURNITURE MARKET SARL</t>
  </si>
  <si>
    <t>TRANSPORT ROUTIERS DE MARCHANDISES, FABRICATIONS DE PRODUITS ELECTRONIQUES GRAND PUBLIC, COMMERCE DE GROS NON SPECIALISÉ</t>
  </si>
  <si>
    <t>00237678289890</t>
  </si>
  <si>
    <t>M091914161715Z</t>
  </si>
  <si>
    <t>EGLISE PENTECOTISTE CHRETIENNE DU CAM.</t>
  </si>
  <si>
    <t>679374855</t>
  </si>
  <si>
    <t>P099017022018N</t>
  </si>
  <si>
    <t>P128917906794M</t>
  </si>
  <si>
    <t>671023867</t>
  </si>
  <si>
    <t>P099716825480S</t>
  </si>
  <si>
    <t>LOIC FRANKY</t>
  </si>
  <si>
    <t>00237650665977</t>
  </si>
  <si>
    <t>P026016702455S</t>
  </si>
  <si>
    <t>BAH IBRAHIMA</t>
  </si>
  <si>
    <t>P067812146069D</t>
  </si>
  <si>
    <t>ANDELA EPSEE SOLANO FEPREIRA DA SILVA</t>
  </si>
  <si>
    <t>ROSINE LILIANE</t>
  </si>
  <si>
    <t>677790238</t>
  </si>
  <si>
    <t>P048416629621D</t>
  </si>
  <si>
    <t>GAGOUM MBOGNE</t>
  </si>
  <si>
    <t>PATRICK(ETS GRAND JOE)</t>
  </si>
  <si>
    <t>VENTE DES ACCESSOIRES DES APPAREILS NUMERIQUES-COMMUNICATIONS-PRESTATIONS DE SERVICES</t>
  </si>
  <si>
    <t>675132280</t>
  </si>
  <si>
    <t>P056716068560K</t>
  </si>
  <si>
    <t>693811990</t>
  </si>
  <si>
    <t>P097816611855W</t>
  </si>
  <si>
    <t>ERIC TENING</t>
  </si>
  <si>
    <t>P067914909315J</t>
  </si>
  <si>
    <t>EDITH JUSTINE</t>
  </si>
  <si>
    <t>676743355</t>
  </si>
  <si>
    <t>M042416664127C</t>
  </si>
  <si>
    <t>CHINA TESCO SARL</t>
  </si>
  <si>
    <t>P069016617125D</t>
  </si>
  <si>
    <t>KOUREDJO ELOUOP KEVIN KLERCK ARMIS</t>
  </si>
  <si>
    <t>(ETS KEVINE ELECTROLUXE)</t>
  </si>
  <si>
    <t>695411833</t>
  </si>
  <si>
    <t>P026712711146K</t>
  </si>
  <si>
    <t>MAKOMI EPSE NTCHOUATCHOU TCHABO HENRIETTEMAKO</t>
  </si>
  <si>
    <t>MAKOMI EPSE NTCHOUATCHOU TCHABO HENRIETTE</t>
  </si>
  <si>
    <t>694204263</t>
  </si>
  <si>
    <t>P039016781618U</t>
  </si>
  <si>
    <t>00237 620100674</t>
  </si>
  <si>
    <t>M012115399497A</t>
  </si>
  <si>
    <t>TAB'S SOLUTIONS SARL</t>
  </si>
  <si>
    <t>BTP, FORMATIONS, AGRICULTURE, IMPORT-EXPORT, COMMERCE GENERAL, PRESTATIONS DE SERVICES</t>
  </si>
  <si>
    <t>M052416735719B</t>
  </si>
  <si>
    <t>UNIVERS CONSTRUCTION</t>
  </si>
  <si>
    <t>( UNIVERS )</t>
  </si>
  <si>
    <t>CONSTRUCTION D AUTRES OUVRAGES DE GENIE CIVIL, PRESTATION DE SERVICES, TELECOMMUNICATION</t>
  </si>
  <si>
    <t>693465799.</t>
  </si>
  <si>
    <t>P060016756150H</t>
  </si>
  <si>
    <t>ADJADUH PIAL</t>
  </si>
  <si>
    <t>MIRORE</t>
  </si>
  <si>
    <t>00237 695768221</t>
  </si>
  <si>
    <t>P047913556151X</t>
  </si>
  <si>
    <t>KEMAYOU TCHAPDA SERGE HERVE</t>
  </si>
  <si>
    <t>P109516677931F</t>
  </si>
  <si>
    <t>00237671446759</t>
  </si>
  <si>
    <t>P089615284070W</t>
  </si>
  <si>
    <t>KEMELONG</t>
  </si>
  <si>
    <t>DIERAN STEPHEN</t>
  </si>
  <si>
    <t>694086634</t>
  </si>
  <si>
    <t>P017312619996E</t>
  </si>
  <si>
    <t>MEKEMJIO MAKAMTE MADJEKOU CECILE</t>
  </si>
  <si>
    <t>MEKEMJIO MAKAMTE CECILE</t>
  </si>
  <si>
    <t>699125172</t>
  </si>
  <si>
    <t>P128815976140Z</t>
  </si>
  <si>
    <t>YEMDO TCHOUPOU</t>
  </si>
  <si>
    <t>00237676269516</t>
  </si>
  <si>
    <t>P097918122727S</t>
  </si>
  <si>
    <t>MVEKOURI</t>
  </si>
  <si>
    <t>651 80 29 86</t>
  </si>
  <si>
    <t>QUARTIER PK12</t>
  </si>
  <si>
    <t>P128413158516C</t>
  </si>
  <si>
    <t>ZONGO CAROLINE</t>
  </si>
  <si>
    <t>694742310</t>
  </si>
  <si>
    <t>P047917139623Y</t>
  </si>
  <si>
    <t>676236258</t>
  </si>
  <si>
    <t>P019217550895H</t>
  </si>
  <si>
    <t>00237673600467</t>
  </si>
  <si>
    <t>P078012752397U</t>
  </si>
  <si>
    <t>FEZEU CHARLES GREGOIRE</t>
  </si>
  <si>
    <t>P088715584983M</t>
  </si>
  <si>
    <t>MBENGOA ADELAIDE</t>
  </si>
  <si>
    <t>656615193</t>
  </si>
  <si>
    <t>P127712442278F</t>
  </si>
  <si>
    <t>P047615990771F</t>
  </si>
  <si>
    <t>NGO DJEB</t>
  </si>
  <si>
    <t>FLORENCE SYLVIE</t>
  </si>
  <si>
    <t>00237690824974</t>
  </si>
  <si>
    <t>P119915987450C</t>
  </si>
  <si>
    <t>MFOTIE NSANGOU</t>
  </si>
  <si>
    <t>00237692839653</t>
  </si>
  <si>
    <t>P119518161756M</t>
  </si>
  <si>
    <t>621058800</t>
  </si>
  <si>
    <t>P057212268627Y</t>
  </si>
  <si>
    <t>MOYO KOUAM</t>
  </si>
  <si>
    <t>ANNIE LAURENCE</t>
  </si>
  <si>
    <t>699619278</t>
  </si>
  <si>
    <t>P048916026920N</t>
  </si>
  <si>
    <t>680437951</t>
  </si>
  <si>
    <t>CAFCO-BITENG</t>
  </si>
  <si>
    <t>P088416417202C</t>
  </si>
  <si>
    <t>FOTUE TALOM</t>
  </si>
  <si>
    <t>JUSTIN AMOUR</t>
  </si>
  <si>
    <t>00237670849660</t>
  </si>
  <si>
    <t>P099416023170R</t>
  </si>
  <si>
    <t>SONWA SONKOUE SUEBANG</t>
  </si>
  <si>
    <t>WILLIAM PARFAIT.</t>
  </si>
  <si>
    <t>00237680882271</t>
  </si>
  <si>
    <t>M092417048774F</t>
  </si>
  <si>
    <t>BAOBAG</t>
  </si>
  <si>
    <t>P117312503814J</t>
  </si>
  <si>
    <t>TCHANKO LEONIE BABETTE</t>
  </si>
  <si>
    <t>675567809</t>
  </si>
  <si>
    <t>P122017341941F</t>
  </si>
  <si>
    <t>MOHAMADOU MOCTAR DEWA</t>
  </si>
  <si>
    <t>P126012546742A</t>
  </si>
  <si>
    <t>DIEBOU ETIENNE</t>
  </si>
  <si>
    <t>677 04 13 85</t>
  </si>
  <si>
    <t>M A CPTR 33</t>
  </si>
  <si>
    <t>P068611475496U</t>
  </si>
  <si>
    <t>NKOUO BRIKISSOU</t>
  </si>
  <si>
    <t>651868593</t>
  </si>
  <si>
    <t>M082015100073P</t>
  </si>
  <si>
    <t>KITSAFRIQ SARL</t>
  </si>
  <si>
    <t>653935031</t>
  </si>
  <si>
    <t>P098915252134Y</t>
  </si>
  <si>
    <t>695165969</t>
  </si>
  <si>
    <t>P018212144821Y</t>
  </si>
  <si>
    <t>BAMBA BAKARY</t>
  </si>
  <si>
    <t>697234556</t>
  </si>
  <si>
    <t>M012416377155R</t>
  </si>
  <si>
    <t>UWEZO CONSULTING FIRM SARL U</t>
  </si>
  <si>
    <t>657085888</t>
  </si>
  <si>
    <t>NKOLNKONDI</t>
  </si>
  <si>
    <t>P015417130011U</t>
  </si>
  <si>
    <t>MEKAMGUEM EPSE TEUMA</t>
  </si>
  <si>
    <t>P040116749410R</t>
  </si>
  <si>
    <t>NKOULIAGNIGNI DALOUTA</t>
  </si>
  <si>
    <t>00237653876947</t>
  </si>
  <si>
    <t>P017817729868Y</t>
  </si>
  <si>
    <t>00237654783633</t>
  </si>
  <si>
    <t>P116616659141U</t>
  </si>
  <si>
    <t>002376102098310</t>
  </si>
  <si>
    <t>P069312570933J</t>
  </si>
  <si>
    <t>P128017217653Z</t>
  </si>
  <si>
    <t>IGWO OJEBE</t>
  </si>
  <si>
    <t>OJEBE</t>
  </si>
  <si>
    <t>00237682838954</t>
  </si>
  <si>
    <t>P099712752486U</t>
  </si>
  <si>
    <t>NAFISSATOU AWADIA</t>
  </si>
  <si>
    <t>P097600195492S</t>
  </si>
  <si>
    <t>FOUCKEU GUY BERLIN</t>
  </si>
  <si>
    <t>696 84 61 53</t>
  </si>
  <si>
    <t>P088116476812R</t>
  </si>
  <si>
    <t>JOUOGO NGUENO</t>
  </si>
  <si>
    <t>RONICE BERANGERE</t>
  </si>
  <si>
    <t>677389746</t>
  </si>
  <si>
    <t>COMMERCE GENERAL, NÉGOCE, PRESTATION DE SERVICE</t>
  </si>
  <si>
    <t>M012216987020S</t>
  </si>
  <si>
    <t>ROSA INTERNATIONAL SARL</t>
  </si>
  <si>
    <t>ROSA INTER</t>
  </si>
  <si>
    <t>00237675284860</t>
  </si>
  <si>
    <t>P078412443876H</t>
  </si>
  <si>
    <t>KARI SAMBO</t>
  </si>
  <si>
    <t>691566828</t>
  </si>
  <si>
    <t>P048612567763Q</t>
  </si>
  <si>
    <t>P058217856071N</t>
  </si>
  <si>
    <t>P119616885829R</t>
  </si>
  <si>
    <t>675322797</t>
  </si>
  <si>
    <t>M019400028506E</t>
  </si>
  <si>
    <t>MBONGE C.D.C CREDIT UNION</t>
  </si>
  <si>
    <t>P058312622323Z</t>
  </si>
  <si>
    <t>NGNIA TAMBOT</t>
  </si>
  <si>
    <t>P107615250734C</t>
  </si>
  <si>
    <t>674256583</t>
  </si>
  <si>
    <t>M052014600914N</t>
  </si>
  <si>
    <t>BRIDGE CAMEROON LTD</t>
  </si>
  <si>
    <t>AGENCE DE VOYAGE,DE FORMATION,PRESTATION DE SERVICES ET COMMERCE GÉNÉRAL</t>
  </si>
  <si>
    <t>BAIL LOCATIF</t>
  </si>
  <si>
    <t>P018416755558B</t>
  </si>
  <si>
    <t>JEAN OSCAR.</t>
  </si>
  <si>
    <t>00237677534734</t>
  </si>
  <si>
    <t>P016000419993W</t>
  </si>
  <si>
    <t>P088617120464U</t>
  </si>
  <si>
    <t>ENYEGUE ELOUNDOU</t>
  </si>
  <si>
    <t>DOROTHÉE ARMANDE</t>
  </si>
  <si>
    <t>P018818068915M</t>
  </si>
  <si>
    <t>00237676536312</t>
  </si>
  <si>
    <t>P122016305867W</t>
  </si>
  <si>
    <t>680623485</t>
  </si>
  <si>
    <t>P047300440144P</t>
  </si>
  <si>
    <t>AFATIAH</t>
  </si>
  <si>
    <t>VALENTINE ALOMBA</t>
  </si>
  <si>
    <t>P106016637132U</t>
  </si>
  <si>
    <t>682084705</t>
  </si>
  <si>
    <t>MVAN YAOUNDÉ</t>
  </si>
  <si>
    <t>P127912585696H</t>
  </si>
  <si>
    <t>MBAPTE KEMLEKEU</t>
  </si>
  <si>
    <t>P057712416316H</t>
  </si>
  <si>
    <t>ILIASSO ALHASSA</t>
  </si>
  <si>
    <t>694145722</t>
  </si>
  <si>
    <t>P029916613092L</t>
  </si>
  <si>
    <t>SILMAN</t>
  </si>
  <si>
    <t>658356013</t>
  </si>
  <si>
    <t>P019316838603F</t>
  </si>
  <si>
    <t>00237674495086</t>
  </si>
  <si>
    <t>INGENIEUR DES EAUX ET FORET</t>
  </si>
  <si>
    <t>P069117106341P</t>
  </si>
  <si>
    <t>NGAH ROMEO PASCAL</t>
  </si>
  <si>
    <t>699004355</t>
  </si>
  <si>
    <t>M031616631665B</t>
  </si>
  <si>
    <t>PINNACLE OF SUCCES ACADEMY</t>
  </si>
  <si>
    <t>M042217279102N</t>
  </si>
  <si>
    <t>SAHEL BUSINESS CONSULTING</t>
  </si>
  <si>
    <t>P089218590645R</t>
  </si>
  <si>
    <t>OSSALOBO ENONGNONG</t>
  </si>
  <si>
    <t>NICAISE LOVE.</t>
  </si>
  <si>
    <t>P088816205991N</t>
  </si>
  <si>
    <t>VALENTINE KINKO</t>
  </si>
  <si>
    <t>SHIWO</t>
  </si>
  <si>
    <t>P016012547603R</t>
  </si>
  <si>
    <t>NGUELEFACK MARIE CLAIRE</t>
  </si>
  <si>
    <t>679024502</t>
  </si>
  <si>
    <t>STAND N°256</t>
  </si>
  <si>
    <t>P057416106527L</t>
  </si>
  <si>
    <t>AMUDA SIKIRU RANTI</t>
  </si>
  <si>
    <t>M052217320374B</t>
  </si>
  <si>
    <t>NUMERO UNO SARL</t>
  </si>
  <si>
    <t>693843910</t>
  </si>
  <si>
    <t>ECOLE ST MARY</t>
  </si>
  <si>
    <t>M102015153480R</t>
  </si>
  <si>
    <t>MASTER PI SERVICES SARL</t>
  </si>
  <si>
    <t>PRESTATIONS DIVERSES, OPÉRATIONS COMMERCIALES SPÉCIALES D'URGENCE...</t>
  </si>
  <si>
    <t>6 72 18 63 94</t>
  </si>
  <si>
    <t>P015300254785K</t>
  </si>
  <si>
    <t>ISSIHOU</t>
  </si>
  <si>
    <t>P058412377707M</t>
  </si>
  <si>
    <t>LINGONDO EPOSI</t>
  </si>
  <si>
    <t>677744979</t>
  </si>
  <si>
    <t>P028016758481X</t>
  </si>
  <si>
    <t>IMANG</t>
  </si>
  <si>
    <t>691826250</t>
  </si>
  <si>
    <t>M062116365687X</t>
  </si>
  <si>
    <t>LES ZOOPOLYTECHNICIENS PRODUCTEURS DE POULETS DE CHAIR DE MAROUA</t>
  </si>
  <si>
    <t>ZPPCM</t>
  </si>
  <si>
    <t>693115785</t>
  </si>
  <si>
    <t>P038216706037X</t>
  </si>
  <si>
    <t>00237690091355</t>
  </si>
  <si>
    <t>P109216712538S</t>
  </si>
  <si>
    <t>KOUAMASSONG YOTTA</t>
  </si>
  <si>
    <t>659801100</t>
  </si>
  <si>
    <t>M011100034640S</t>
  </si>
  <si>
    <t>GRPE TRANSACT.NOUVELLES CAMEROUN</t>
  </si>
  <si>
    <t>GTNC SARL</t>
  </si>
  <si>
    <t>M051317254288Y</t>
  </si>
  <si>
    <t>GBS BIKOK</t>
  </si>
  <si>
    <t>BIKOK TOWN</t>
  </si>
  <si>
    <t>P057318129216M</t>
  </si>
  <si>
    <t>TALEKANG TOUOLA</t>
  </si>
  <si>
    <t>677976842</t>
  </si>
  <si>
    <t>P088617154429E</t>
  </si>
  <si>
    <t>656129073</t>
  </si>
  <si>
    <t>P060417149824Z</t>
  </si>
  <si>
    <t>M081314582368Q</t>
  </si>
  <si>
    <t>GROUPE SCOLAIRE FRANCOPHONE PRIVE LAÏC JOHN KENNEDY</t>
  </si>
  <si>
    <t>GSFPL JOHN KENNEDY</t>
  </si>
  <si>
    <t>P019516157444G</t>
  </si>
  <si>
    <t>MANYINKENG NOELLA</t>
  </si>
  <si>
    <t>NTEAMAH FONJU</t>
  </si>
  <si>
    <t>237678826080</t>
  </si>
  <si>
    <t>P117516116442L</t>
  </si>
  <si>
    <t>P038217894242E</t>
  </si>
  <si>
    <t>ONGONO ELOUNA</t>
  </si>
  <si>
    <t>P117412466709W</t>
  </si>
  <si>
    <t>P058212707931D</t>
  </si>
  <si>
    <t>TIOKENG KOUMETIO STEPHANIE LORE</t>
  </si>
  <si>
    <t>653136673</t>
  </si>
  <si>
    <t>P049316682401X</t>
  </si>
  <si>
    <t>KALAH</t>
  </si>
  <si>
    <t>00237652221546</t>
  </si>
  <si>
    <t>P097916182012M</t>
  </si>
  <si>
    <t>TINGWEY ÉPOUSE ACHA</t>
  </si>
  <si>
    <t>ABIGAIL ANENG</t>
  </si>
  <si>
    <t>6506970501</t>
  </si>
  <si>
    <t>M101916425768X</t>
  </si>
  <si>
    <t>ASSOCIATION DES JEUNES AMIS DU QUARTIER BILONGUE I BASSA-DOUALA III</t>
  </si>
  <si>
    <t>JAB</t>
  </si>
  <si>
    <t>00237620658385</t>
  </si>
  <si>
    <t>M042316585747Z</t>
  </si>
  <si>
    <t>PENTAGONIA SUARL</t>
  </si>
  <si>
    <t>CS D</t>
  </si>
  <si>
    <t>TRADING PRESTATION INTELLECTUELLEES BATIMENTS ET TRAVAUX PUBLIC COMMERCE GENERAL DEVELLOPEMENT DE TOUTE SOLUTION INGENIERIE ENERGETIQUE LE TRAS NSIT</t>
  </si>
  <si>
    <t>677375379</t>
  </si>
  <si>
    <t>CARREFOUR ARNEE DE L'AIR</t>
  </si>
  <si>
    <t>P097600371845J</t>
  </si>
  <si>
    <t>CHIJIOKE EKEANI JOEL</t>
  </si>
  <si>
    <t>677691916</t>
  </si>
  <si>
    <t>MBALMAYO/NEWTOWN</t>
  </si>
  <si>
    <t>P047917591202X</t>
  </si>
  <si>
    <t>MANFOUO BOUGNING NIMPA</t>
  </si>
  <si>
    <t>671448356</t>
  </si>
  <si>
    <t>P096500154324D</t>
  </si>
  <si>
    <t>NZOYEM BERTRAND</t>
  </si>
  <si>
    <t>ETS NZOYEM BERTRAND</t>
  </si>
  <si>
    <t>699 633 218/677 776 461</t>
  </si>
  <si>
    <t>BLOC2/269 BIS2</t>
  </si>
  <si>
    <t>P077618527727W</t>
  </si>
  <si>
    <t>NYAMDJA</t>
  </si>
  <si>
    <t>699122770</t>
  </si>
  <si>
    <t>P128014345178T</t>
  </si>
  <si>
    <t>TCHATHOUANG TIMA</t>
  </si>
  <si>
    <t>691465262</t>
  </si>
  <si>
    <t>PETIT PARRAIN</t>
  </si>
  <si>
    <t>M022116201533G</t>
  </si>
  <si>
    <t>AMAZONE CONSTRUCTION INVESTMENT</t>
  </si>
  <si>
    <t>690982141</t>
  </si>
  <si>
    <t>DERRIRE PHARMACIE BLEU</t>
  </si>
  <si>
    <t>P038617741296X</t>
  </si>
  <si>
    <t>695417293</t>
  </si>
  <si>
    <t>Sabongari vers ancien bureau agriculture</t>
  </si>
  <si>
    <t>P029816903956D</t>
  </si>
  <si>
    <t>NDAI</t>
  </si>
  <si>
    <t>MILDRED NDOKOHN</t>
  </si>
  <si>
    <t>683859496</t>
  </si>
  <si>
    <t>GRAND HANGAR (CARREFOUR J.P)</t>
  </si>
  <si>
    <t>P067815417882W</t>
  </si>
  <si>
    <t>ECHAWA JULIUS AKUPITA</t>
  </si>
  <si>
    <t>671581003</t>
  </si>
  <si>
    <t>P077017036027Q</t>
  </si>
  <si>
    <t>SIPOUE ÉPSE FONGANG</t>
  </si>
  <si>
    <t>SOLANGE SYDONIE</t>
  </si>
  <si>
    <t>AVANT EJBC</t>
  </si>
  <si>
    <t>M081212725272E</t>
  </si>
  <si>
    <t>ASS PRESERV.ENVIRON.PROGRES SOCIAL</t>
  </si>
  <si>
    <t>MINISTERE  DES  LITS</t>
  </si>
  <si>
    <t>P089017971360F</t>
  </si>
  <si>
    <t>BENGUE</t>
  </si>
  <si>
    <t>694 33 32 27</t>
  </si>
  <si>
    <t>P026816428763C</t>
  </si>
  <si>
    <t>KAMENI TCHAMDJOU JUSTIN</t>
  </si>
  <si>
    <t>REVENDEUR DES VETEMENTS</t>
  </si>
  <si>
    <t>P127412288575G</t>
  </si>
  <si>
    <t>DIDA PIERRE LE PRINCE</t>
  </si>
  <si>
    <t>696764928</t>
  </si>
  <si>
    <t>P095500134452M</t>
  </si>
  <si>
    <t>ENDALE</t>
  </si>
  <si>
    <t>P048317346771S</t>
  </si>
  <si>
    <t>ETS OSCAR BAZAR(TAKOUEZEM NGOGANG</t>
  </si>
  <si>
    <t>THEODORE OSCAR)</t>
  </si>
  <si>
    <t>00237675269458</t>
  </si>
  <si>
    <t>M062416982755P</t>
  </si>
  <si>
    <t>RAPHA OPTICAL CENTER SARL</t>
  </si>
  <si>
    <t>VENTE DES VERRES, MONTURES, ACCESSOIRES ET PRODUITS OPTIQUES. COMMERCE GÉNÉRALES. PRESTATION DE SERVICES</t>
  </si>
  <si>
    <t>EKOUDOU-YAOUNDE</t>
  </si>
  <si>
    <t>P019117643389K</t>
  </si>
  <si>
    <t>MEGUESSA</t>
  </si>
  <si>
    <t>00237677944855</t>
  </si>
  <si>
    <t>Hebergement, Bar</t>
  </si>
  <si>
    <t>P097400354077P</t>
  </si>
  <si>
    <t>TIENTCHEU DEGAULE RICHARDEAU</t>
  </si>
  <si>
    <t>Djabbama hotel</t>
  </si>
  <si>
    <t>MAROUA/DOMAYO</t>
  </si>
  <si>
    <t>L'HÔTELERIE,LA RESTAURATION ET LE SERVICE TRAITEUR</t>
  </si>
  <si>
    <t>M012217024396K</t>
  </si>
  <si>
    <t>RESIDENCE HOTELIERE LE PAPYRUS</t>
  </si>
  <si>
    <t>RHP SARL</t>
  </si>
  <si>
    <t>00237691578888</t>
  </si>
  <si>
    <t>M122117403673H</t>
  </si>
  <si>
    <t>GROUPE D'INITIATIVE COMMUNE AGROPASTORAL INDUSTRIEL ET PRESTATION DE SERVICE DE LA MENOUA</t>
  </si>
  <si>
    <t>GIC GAPIPS</t>
  </si>
  <si>
    <t>677884848</t>
  </si>
  <si>
    <t>P069616811009P</t>
  </si>
  <si>
    <t>00237655359610</t>
  </si>
  <si>
    <t>P058717769052P</t>
  </si>
  <si>
    <t>NGUEDIA NOUBOUSSI</t>
  </si>
  <si>
    <t>655098070</t>
  </si>
  <si>
    <t>Ngodi 3 block2 face depot SIMO</t>
  </si>
  <si>
    <t>P050316978408X</t>
  </si>
  <si>
    <t>FOUODJI KIAMPI</t>
  </si>
  <si>
    <t>679792362</t>
  </si>
  <si>
    <t>P017212624130D</t>
  </si>
  <si>
    <t>665 25 34 44</t>
  </si>
  <si>
    <t>P059216886816W</t>
  </si>
  <si>
    <t>SEMENE MAFFO</t>
  </si>
  <si>
    <t>STEPHAN ( ETS SEMENE &amp; FILS)</t>
  </si>
  <si>
    <t>694666855</t>
  </si>
  <si>
    <t>P088300316263M</t>
  </si>
  <si>
    <t>REGINE LAURE</t>
  </si>
  <si>
    <t>674 70 73 36</t>
  </si>
  <si>
    <t>P020317150295L</t>
  </si>
  <si>
    <t>YELEMEN NGOMSI</t>
  </si>
  <si>
    <t>BIENVENIDA ELDA ROBINE</t>
  </si>
  <si>
    <t>652553967</t>
  </si>
  <si>
    <t>P079116499585D</t>
  </si>
  <si>
    <t>NJIA PEACEFUL</t>
  </si>
  <si>
    <t>SHIEKIE</t>
  </si>
  <si>
    <t>678243901</t>
  </si>
  <si>
    <t>P068412270679U</t>
  </si>
  <si>
    <t>KOUOTOU  SOULEMANE</t>
  </si>
  <si>
    <t>678072989</t>
  </si>
  <si>
    <t>P027514018161N</t>
  </si>
  <si>
    <t>TCHATCHEM MIESSI</t>
  </si>
  <si>
    <t>699343720</t>
  </si>
  <si>
    <t>ESSOS FACE APPOLO BAR</t>
  </si>
  <si>
    <t>VENTE CHICHA</t>
  </si>
  <si>
    <t>P078717042392F</t>
  </si>
  <si>
    <t>695924520</t>
  </si>
  <si>
    <t>P098212503959C</t>
  </si>
  <si>
    <t>KEMTCHEU DOUAZNLA EPSE PANEWO TCHIO PULCHERIEKEM</t>
  </si>
  <si>
    <t>KEMTCHEU DOUANLA EPSE PANEWO TCHIO PULCHERIE</t>
  </si>
  <si>
    <t>675177982</t>
  </si>
  <si>
    <t>P107612494193U</t>
  </si>
  <si>
    <t>MAHELE</t>
  </si>
  <si>
    <t>697 76 46 87</t>
  </si>
  <si>
    <t>APRES PAIN MAGIC</t>
  </si>
  <si>
    <t>P019617949792D</t>
  </si>
  <si>
    <t>NKEMJIMOH</t>
  </si>
  <si>
    <t>BATE ASONGFOR</t>
  </si>
  <si>
    <t>P046816281649A</t>
  </si>
  <si>
    <t>TCHOMGOUI EPSE TCHAPPI SIENI</t>
  </si>
  <si>
    <t>P105918057436F</t>
  </si>
  <si>
    <t>EGWUE EPSE ONYEWZE MARY</t>
  </si>
  <si>
    <t>P068916309956S</t>
  </si>
  <si>
    <t>NZEUTCHE NANWOU.</t>
  </si>
  <si>
    <t>SEDRIC DUCLOS</t>
  </si>
  <si>
    <t>674520897</t>
  </si>
  <si>
    <t>M016016889323X</t>
  </si>
  <si>
    <t>CENTRE DE SANTE INTÉGRÉ DE NGALLAN</t>
  </si>
  <si>
    <t>P048312680023E</t>
  </si>
  <si>
    <t>NGO NAMO</t>
  </si>
  <si>
    <t>695014425</t>
  </si>
  <si>
    <t>P119517147872Z</t>
  </si>
  <si>
    <t>MBAKOP TCHOUAMO</t>
  </si>
  <si>
    <t>FLORIANT PANY</t>
  </si>
  <si>
    <t>698079335</t>
  </si>
  <si>
    <t>MARIE WYSS</t>
  </si>
  <si>
    <t>P049215181261Y</t>
  </si>
  <si>
    <t>NYOUMBISSIE DEUTOU</t>
  </si>
  <si>
    <t>652242731</t>
  </si>
  <si>
    <t>ANGE RAPHAEL-CAMPUS II</t>
  </si>
  <si>
    <t>P106200344677Y</t>
  </si>
  <si>
    <t>MENGUE MVONDO MARTHE	ETS</t>
  </si>
  <si>
    <t>ETS MENGUE MVONDO MARTHE</t>
  </si>
  <si>
    <t>677 270 449</t>
  </si>
  <si>
    <t>P017417991667T</t>
  </si>
  <si>
    <t>+23752450896</t>
  </si>
  <si>
    <t>P117812334179M</t>
  </si>
  <si>
    <t>AFANA ATANGANA</t>
  </si>
  <si>
    <t>695 391 523</t>
  </si>
  <si>
    <t>P105416283717M</t>
  </si>
  <si>
    <t>M111312270776C</t>
  </si>
  <si>
    <t>STE DES TRAVEAUX LOCATIONS FOURNITURES ET MAINTENANCE</t>
  </si>
  <si>
    <t>STE DES TRAVEAUX LOCATIONS FOURNITURES ET MAINTENANCES</t>
  </si>
  <si>
    <t>698783874</t>
  </si>
  <si>
    <t>P070018110544D</t>
  </si>
  <si>
    <t>00237659206910</t>
  </si>
  <si>
    <t>P127800321332R</t>
  </si>
  <si>
    <t>LUC DUCLAIR</t>
  </si>
  <si>
    <t>P017718193204J</t>
  </si>
  <si>
    <t>NDENGA BINDECK</t>
  </si>
  <si>
    <t>00237697769357</t>
  </si>
  <si>
    <t>P027317694853Y</t>
  </si>
  <si>
    <t>696276151</t>
  </si>
  <si>
    <t>M021612497163Z</t>
  </si>
  <si>
    <t>LABORATOIRE BETHANIE</t>
  </si>
  <si>
    <t>LABO BETHANIE</t>
  </si>
  <si>
    <t>HÔTELLERIE ET HÉBERGEMENT</t>
  </si>
  <si>
    <t>M122116764504X</t>
  </si>
  <si>
    <t>RÉSIDENCES K AND D SARL</t>
  </si>
  <si>
    <t>HEBERGEMENT VENTE BOISSONS ALCOOLIQUES</t>
  </si>
  <si>
    <t>P068916004567R</t>
  </si>
  <si>
    <t>MELI MELACHO</t>
  </si>
  <si>
    <t>00237653952380</t>
  </si>
  <si>
    <t>P036600195285J</t>
  </si>
  <si>
    <t>TAPCHE ADELAIDEETS</t>
  </si>
  <si>
    <t>ETS TAPCHE</t>
  </si>
  <si>
    <t>699994872</t>
  </si>
  <si>
    <t>P117817030548T</t>
  </si>
  <si>
    <t>CHEBANE ZIED</t>
  </si>
  <si>
    <t>P099116300881G</t>
  </si>
  <si>
    <t>EMFENDOUN NGOUO</t>
  </si>
  <si>
    <t>MOUSSA DÉSIRE</t>
  </si>
  <si>
    <t>00237695549638</t>
  </si>
  <si>
    <t>P117112717606D</t>
  </si>
  <si>
    <t>MADJA NGASSA CLAUDE CAROLLE</t>
  </si>
  <si>
    <t>699812860</t>
  </si>
  <si>
    <t>MARCHE METIER</t>
  </si>
  <si>
    <t>P017612418077F</t>
  </si>
  <si>
    <t>677226483</t>
  </si>
  <si>
    <t>P088316407209G</t>
  </si>
  <si>
    <t>CIDELE NATHALIE</t>
  </si>
  <si>
    <t>00237695071199</t>
  </si>
  <si>
    <t>P078816678534K</t>
  </si>
  <si>
    <t>NYAM NYAM MAX WILLIAM.</t>
  </si>
  <si>
    <t>002376785266541</t>
  </si>
  <si>
    <t>P018516917503Y</t>
  </si>
  <si>
    <t>P126816615220N</t>
  </si>
  <si>
    <t>NSANGOU POUTOUONCHI</t>
  </si>
  <si>
    <t>672584987</t>
  </si>
  <si>
    <t>EN FACE CHAPELLE</t>
  </si>
  <si>
    <t>P049117134667Z</t>
  </si>
  <si>
    <t>CLARISE MANGUE</t>
  </si>
  <si>
    <t>699979656</t>
  </si>
  <si>
    <t>M060816425390A</t>
  </si>
  <si>
    <t>MINISTÈRE ROYAL DE FEU ET DE GLOIRE INTERNATIONALE</t>
  </si>
  <si>
    <t>00237678781872</t>
  </si>
  <si>
    <t>NKOLAFAMBA NKOABANG</t>
  </si>
  <si>
    <t>P035000001116U</t>
  </si>
  <si>
    <t>NOEL DIEUDONNE</t>
  </si>
  <si>
    <t>P106312417062Z</t>
  </si>
  <si>
    <t>698 73 33 17</t>
  </si>
  <si>
    <t>P078112675462D</t>
  </si>
  <si>
    <t>696431240</t>
  </si>
  <si>
    <t>P017300423167H</t>
  </si>
  <si>
    <t>IBRAHIM SINDO</t>
  </si>
  <si>
    <t>670845430</t>
  </si>
  <si>
    <t>P047618454007X</t>
  </si>
  <si>
    <t>METOH EPSE ARREY</t>
  </si>
  <si>
    <t>EMELDA NCHOCTEH</t>
  </si>
  <si>
    <t>675240629</t>
  </si>
  <si>
    <t>P109418480902B</t>
  </si>
  <si>
    <t>TCHACHITO NGAMENI</t>
  </si>
  <si>
    <t>+237(00)696166343</t>
  </si>
  <si>
    <t>PRESTATION DE SCES 1 MENUISERIE</t>
  </si>
  <si>
    <t>P047012619865P</t>
  </si>
  <si>
    <t>MVILONGO ATEBA</t>
  </si>
  <si>
    <t>677635439</t>
  </si>
  <si>
    <t>P025717136346Z</t>
  </si>
  <si>
    <t>TEYO</t>
  </si>
  <si>
    <t>P098016397468N</t>
  </si>
  <si>
    <t>ANNE CLEMENCE</t>
  </si>
  <si>
    <t>P089717639055A</t>
  </si>
  <si>
    <t>TCHIO MOFFO</t>
  </si>
  <si>
    <t>00237679374552</t>
  </si>
  <si>
    <t>P016612406911S</t>
  </si>
  <si>
    <t>674 274 205</t>
  </si>
  <si>
    <t>M061716892411E</t>
  </si>
  <si>
    <t>00237657094900</t>
  </si>
  <si>
    <t>P039417952141K</t>
  </si>
  <si>
    <t>680141547</t>
  </si>
  <si>
    <t>M052014426404U</t>
  </si>
  <si>
    <t>RELIABLE DEVELOPMENT STRATEGIES &amp; SOLUTIONS</t>
  </si>
  <si>
    <t>RED2S SARL</t>
  </si>
  <si>
    <t>PRESTATIONS DE SERVICES/ETUDES STRATEGIQUES SUR LE CHANGEMENT CLIMATIQUE</t>
  </si>
  <si>
    <t>693263391</t>
  </si>
  <si>
    <t>P019815391640K</t>
  </si>
  <si>
    <t>ASSONFACK KOUGANG</t>
  </si>
  <si>
    <t>THYROLIEN</t>
  </si>
  <si>
    <t>652415583</t>
  </si>
  <si>
    <t>P077412380179Y</t>
  </si>
  <si>
    <t>ZANGUE MARCEL</t>
  </si>
  <si>
    <t>677090764</t>
  </si>
  <si>
    <t>P120016716463U</t>
  </si>
  <si>
    <t>00237694228033.</t>
  </si>
  <si>
    <t>CENTRAL BAR DLA</t>
  </si>
  <si>
    <t>KINESITHERAPIE.OSTEOPATHIE.NEUROLOGIE</t>
  </si>
  <si>
    <t>M112217828051F</t>
  </si>
  <si>
    <t>SOCIETE CABINET ED-BATCH SARL</t>
  </si>
  <si>
    <t>CABINET ED-BATCH SARL</t>
  </si>
  <si>
    <t>676663677</t>
  </si>
  <si>
    <t>P048116055674T</t>
  </si>
  <si>
    <t>MADJOUDEM KAMGANG</t>
  </si>
  <si>
    <t>679301286</t>
  </si>
  <si>
    <t>P069518500489X</t>
  </si>
  <si>
    <t>TAMBE JILL ENEKE</t>
  </si>
  <si>
    <t>00237678687459</t>
  </si>
  <si>
    <t>P066318315952N</t>
  </si>
  <si>
    <t>JOSEPH MANYIM</t>
  </si>
  <si>
    <t>ETS JOMA SERVICES</t>
  </si>
  <si>
    <t>HYGIENE - NETTOYAGE - TRAITEMENT PHYTOSANITAIRE - PRESTATION DE SERVICES</t>
  </si>
  <si>
    <t>656905904/677421443</t>
  </si>
  <si>
    <t>CHICAGO DERRIERE UEBC DE NKONGMONDO</t>
  </si>
  <si>
    <t>P029018106749B</t>
  </si>
  <si>
    <t>KAMENI MFEKANDJI</t>
  </si>
  <si>
    <t>693 97 32 89</t>
  </si>
  <si>
    <t>P028812567239J</t>
  </si>
  <si>
    <t>FOKOU GEORGES</t>
  </si>
  <si>
    <t>ETS FOKOU GEORGES</t>
  </si>
  <si>
    <t>675 235 016</t>
  </si>
  <si>
    <t>VENTE DES BANBOUCHE ET AUTRE</t>
  </si>
  <si>
    <t>P058216295465F</t>
  </si>
  <si>
    <t>TCHOMTCHOUA NOUMBA</t>
  </si>
  <si>
    <t>PIERRE ALEX</t>
  </si>
  <si>
    <t>MARCHE DE LA CITE DES PALMIER</t>
  </si>
  <si>
    <t>P039116925435N</t>
  </si>
  <si>
    <t>GAM GILLIAN MBU</t>
  </si>
  <si>
    <t>675733602</t>
  </si>
  <si>
    <t>P106612412886U</t>
  </si>
  <si>
    <t>DIBAKTO TCHANA EPSEE SALDEU</t>
  </si>
  <si>
    <t>P018012414949J</t>
  </si>
  <si>
    <t>677553610</t>
  </si>
  <si>
    <t>P118314813897D</t>
  </si>
  <si>
    <t>DASSI KOUAM</t>
  </si>
  <si>
    <t>650242181</t>
  </si>
  <si>
    <t>P107012932934T</t>
  </si>
  <si>
    <t>DOMO DJOHOU JEAN JULES</t>
  </si>
  <si>
    <t>694585820/677595425</t>
  </si>
  <si>
    <t>P027016289257X</t>
  </si>
  <si>
    <t>CHIKE NWOYE</t>
  </si>
  <si>
    <t>CHIKE</t>
  </si>
  <si>
    <t>DIST. OF MED. PRODUCTS</t>
  </si>
  <si>
    <t>M120600039253J</t>
  </si>
  <si>
    <t>VICTORY PHARMACEUTICAL LTD</t>
  </si>
  <si>
    <t>677 88 32 39</t>
  </si>
  <si>
    <t>BEH. NTARIKON MKT</t>
  </si>
  <si>
    <t>Analyses biologiques imagerie médicales</t>
  </si>
  <si>
    <t>M042318143462R</t>
  </si>
  <si>
    <t>LABORATOIRE SION</t>
  </si>
  <si>
    <t>M012118469758C</t>
  </si>
  <si>
    <t>MUGOUM DISTRIBUTORS</t>
  </si>
  <si>
    <t>MUDIS</t>
  </si>
  <si>
    <t>677 091 661 - 699 616 707</t>
  </si>
  <si>
    <t>DERRIERE LA NEGRESSE</t>
  </si>
  <si>
    <t>P028817166207T</t>
  </si>
  <si>
    <t>YANE NANFANG</t>
  </si>
  <si>
    <t>GUY BRUCE</t>
  </si>
  <si>
    <t>683236603</t>
  </si>
  <si>
    <t>M072116328945U</t>
  </si>
  <si>
    <t>FARADAYS SECURITY SYSTEM SARL</t>
  </si>
  <si>
    <t>F.S.S SARL</t>
  </si>
  <si>
    <t>SECURITE ELECTRONIQUE-PRESTATIONS DE SERVICES-COMMERCE GENERAL-IMPORT/EXPORT</t>
  </si>
  <si>
    <t>690937139</t>
  </si>
  <si>
    <t>P038112624694L</t>
  </si>
  <si>
    <t>TANYILEKE JANUAKIUS</t>
  </si>
  <si>
    <t>675201517</t>
  </si>
  <si>
    <t>LISOKO ROAD</t>
  </si>
  <si>
    <t>M062416864682Q</t>
  </si>
  <si>
    <t>TTE INDUSTRY LIMITED</t>
  </si>
  <si>
    <t>2T INDUSTRY LTD</t>
  </si>
  <si>
    <t>PRODUCTION &amp; PACKAGING BASED ON ROLLS OF PURE CELLULOSE</t>
  </si>
  <si>
    <t>P045116917395P</t>
  </si>
  <si>
    <t>BEA KOUMOULEL ÉPOUSE CLAIRET PAULETTE</t>
  </si>
  <si>
    <t>620756428</t>
  </si>
  <si>
    <t>P122016956997H</t>
  </si>
  <si>
    <t>MBANWEI DENIS NDECK</t>
  </si>
  <si>
    <t>673512191</t>
  </si>
  <si>
    <t>P057412748033P</t>
  </si>
  <si>
    <t>ELOBO MENANA</t>
  </si>
  <si>
    <t>651579338</t>
  </si>
  <si>
    <t>P128111596371R</t>
  </si>
  <si>
    <t>DOUNGMO FOBAH OSCAR</t>
  </si>
  <si>
    <t>699525786</t>
  </si>
  <si>
    <t>FACE ENTREE BATON</t>
  </si>
  <si>
    <t>IMPORT-EXPORT-TRANSIT-TRANSPORT</t>
  </si>
  <si>
    <t>M122217808549U</t>
  </si>
  <si>
    <t>GENERAL LINE COMPANY (GLC) SARL</t>
  </si>
  <si>
    <t>P109316396343Z</t>
  </si>
  <si>
    <t>MONCHARA FIFEN</t>
  </si>
  <si>
    <t>00237679495602</t>
  </si>
  <si>
    <t>Menuisiere</t>
  </si>
  <si>
    <t>P028100423552P</t>
  </si>
  <si>
    <t>SILATCHA Rigobert</t>
  </si>
  <si>
    <t>699780216</t>
  </si>
  <si>
    <t>P018416020876E</t>
  </si>
  <si>
    <t>AGNES MBUE</t>
  </si>
  <si>
    <t>DERRIERE ANCIENNE ALIMENTATION NORVILLE</t>
  </si>
  <si>
    <t>P038116855728R</t>
  </si>
  <si>
    <t>NOMENDOUE MINYEM.. JACK..ANTONY</t>
  </si>
  <si>
    <t>ETS.. .MULTIWORK. CM....</t>
  </si>
  <si>
    <t>P058017224865P</t>
  </si>
  <si>
    <t>MONGOM</t>
  </si>
  <si>
    <t>694353032</t>
  </si>
  <si>
    <t>P119816712838N</t>
  </si>
  <si>
    <t>JULIENNE MANUELLA</t>
  </si>
  <si>
    <t>P050417165470X</t>
  </si>
  <si>
    <t>AZANFACK TEKI</t>
  </si>
  <si>
    <t>697560242</t>
  </si>
  <si>
    <t>M062417125813A</t>
  </si>
  <si>
    <t>SUNRISE TECHNOLOGIES AND SECURITY S.A</t>
  </si>
  <si>
    <t>STS S.A</t>
  </si>
  <si>
    <t>IMPORT/EXPORT, COMMERCE GÉNÉRAL, PRESTATION DE SERVICES</t>
  </si>
  <si>
    <t>P099216697992Y</t>
  </si>
  <si>
    <t>YAKEU KUITCHOUA</t>
  </si>
  <si>
    <t>00237670058940</t>
  </si>
  <si>
    <t>P087912409829A</t>
  </si>
  <si>
    <t>P117916851206L</t>
  </si>
  <si>
    <t>SOLOMON AGBOR TIKU</t>
  </si>
  <si>
    <t>677935448</t>
  </si>
  <si>
    <t>BONAKAMQ</t>
  </si>
  <si>
    <t>P079616866383F</t>
  </si>
  <si>
    <t>VERS CHEZ LE MAIRE</t>
  </si>
  <si>
    <t>P045400228251M</t>
  </si>
  <si>
    <t>Produits de première nécessité</t>
  </si>
  <si>
    <t>P048110000141F</t>
  </si>
  <si>
    <t>HAMA ADAMA DJOUBAIROU</t>
  </si>
  <si>
    <t>696007476</t>
  </si>
  <si>
    <t>P109118299140G</t>
  </si>
  <si>
    <t>BISSO EBO´O</t>
  </si>
  <si>
    <t>693991187</t>
  </si>
  <si>
    <t>P028018153351Q</t>
  </si>
  <si>
    <t>KENGNEMENE DJIODJIO EPSE CHOUOLA</t>
  </si>
  <si>
    <t>00237696169942</t>
  </si>
  <si>
    <t>M012416362878H</t>
  </si>
  <si>
    <t>STE EASY TRADE SARL</t>
  </si>
  <si>
    <t>COMMERCE GENERAL, IMPORT-EXPORT, TANSPORT, PRESTATION DE SERVICES</t>
  </si>
  <si>
    <t>00237 697.341.942</t>
  </si>
  <si>
    <t>P036918433039Q</t>
  </si>
  <si>
    <t>BERTHE VIRGINIE</t>
  </si>
  <si>
    <t>677305290</t>
  </si>
  <si>
    <t>VNTE B H</t>
  </si>
  <si>
    <t>P066800446636Z</t>
  </si>
  <si>
    <t>SEKOUA PAULINE</t>
  </si>
  <si>
    <t>675 64 51 27</t>
  </si>
  <si>
    <t>P029117861073Y</t>
  </si>
  <si>
    <t>KOUOH SONE</t>
  </si>
  <si>
    <t>PAUL MICHEL ADOLPHE</t>
  </si>
  <si>
    <t>696466880</t>
  </si>
  <si>
    <t>P018112626836Z</t>
  </si>
  <si>
    <t>660 38 64 74</t>
  </si>
  <si>
    <t>P118012114962U</t>
  </si>
  <si>
    <t>MAKUATE ODETTE</t>
  </si>
  <si>
    <t>674197544 /653561402</t>
  </si>
  <si>
    <t>P067800235880Z</t>
  </si>
  <si>
    <t>NGUEPI DJOUFACK EPSE TABAKA MADELEINE LEONIE</t>
  </si>
  <si>
    <t>M012216946162H</t>
  </si>
  <si>
    <t>SORINT.LAB CMR</t>
  </si>
  <si>
    <t>CARRYING OUT STUDIES AND/OR THÉ CONCEPTION AND/OR PLANNING AND/OR PRODUCTION OF ÉLECTRONIC SYSTEMS FOR DATA TREATMENT ANS MANAGEMENT</t>
  </si>
  <si>
    <t>00237694384854</t>
  </si>
  <si>
    <t>M012416380257L</t>
  </si>
  <si>
    <t>ASSOCIATION POUR LA PROMOTION DE L'ARCHITECTURE ET DE L'URBANISME</t>
  </si>
  <si>
    <t>SENSIBILISER LES POPULATIONS, TRANSFORMER NOTRE CADRE DE VIE, PROMOUVOIR LES ŒUVRES CARITATIVES</t>
  </si>
  <si>
    <t>00237695014867</t>
  </si>
  <si>
    <t>DOUALA, IMMEUBLE DEKA HOUSE</t>
  </si>
  <si>
    <t>P028917158806M</t>
  </si>
  <si>
    <t>KAMENI FOMENI MATHIEU</t>
  </si>
  <si>
    <t>ETS CONFECTION NOUVELLE SIMPLE</t>
  </si>
  <si>
    <t>674876444</t>
  </si>
  <si>
    <t>PRESTATION DE SERVICES, NÉGOCE ET IMPORT-EXPORT</t>
  </si>
  <si>
    <t>M032117166634U</t>
  </si>
  <si>
    <t>SOCIETE DE DISTRIBUTION CHARLINE</t>
  </si>
  <si>
    <t>674650212</t>
  </si>
  <si>
    <t>P018318027084Z</t>
  </si>
  <si>
    <t>00237696231968</t>
  </si>
  <si>
    <t>P128212709701Y</t>
  </si>
  <si>
    <t>NGILISSI VALERY CHRISTIAN</t>
  </si>
  <si>
    <t>LE MUNA SAWA BAR</t>
  </si>
  <si>
    <t>695 391 322</t>
  </si>
  <si>
    <t>P109616660469A</t>
  </si>
  <si>
    <t>NGOUNOU DE DJOUMETIO</t>
  </si>
  <si>
    <t>00237655270981</t>
  </si>
  <si>
    <t>P047900329368Y</t>
  </si>
  <si>
    <t>TCHAKO JULES BERTRAND</t>
  </si>
  <si>
    <t>" ETS GAMMES AND SERVICES "</t>
  </si>
  <si>
    <t>P096416656632S</t>
  </si>
  <si>
    <t>00237675790470</t>
  </si>
  <si>
    <t>P018518435525Q</t>
  </si>
  <si>
    <t>+237(00)677222564</t>
  </si>
  <si>
    <t>P077418254886N</t>
  </si>
  <si>
    <t>MELI ASTRIDE</t>
  </si>
  <si>
    <t>P078012636022T</t>
  </si>
  <si>
    <t>ATCHOM PROSPER</t>
  </si>
  <si>
    <t>694268212</t>
  </si>
  <si>
    <t>ANIMAL HUSBANDRY, RICE IMPORTATION, REAL ESTATE</t>
  </si>
  <si>
    <t>P102016932243W</t>
  </si>
  <si>
    <t>JIMO MALIYN FONKIKA ETS EDEN CORP.</t>
  </si>
  <si>
    <t>652191556</t>
  </si>
  <si>
    <t>NLONKACK - YAOUNDE</t>
  </si>
  <si>
    <t>ARTISAN-FABRICANT</t>
  </si>
  <si>
    <t>M069000019540U</t>
  </si>
  <si>
    <t>CENTRE DE PROMO.DES ART.B</t>
  </si>
  <si>
    <t>CEPAP</t>
  </si>
  <si>
    <t>656401802</t>
  </si>
  <si>
    <t>P018516210166X</t>
  </si>
  <si>
    <t>GUEMDJOM SOUPGUI</t>
  </si>
  <si>
    <t>620381464</t>
  </si>
  <si>
    <t>P098717164247J</t>
  </si>
  <si>
    <t>VOUFACK NGUIMDO NGUENA</t>
  </si>
  <si>
    <t>P029418152165W</t>
  </si>
  <si>
    <t>AGAI OZARA DANIEL</t>
  </si>
  <si>
    <t>P122017179573L</t>
  </si>
  <si>
    <t>TIOTSOP CLEMENT</t>
  </si>
  <si>
    <t>693540706</t>
  </si>
  <si>
    <t>P096617124220P</t>
  </si>
  <si>
    <t>PATOUOKOUMCHE EPSE NJIKAM</t>
  </si>
  <si>
    <t>PASMA@1966</t>
  </si>
  <si>
    <t>P110218194603S</t>
  </si>
  <si>
    <t>GLEN NYUYKONGMO</t>
  </si>
  <si>
    <t>00237652538393</t>
  </si>
  <si>
    <t>P078012655822B</t>
  </si>
  <si>
    <t>NADINE EULIAMIDE</t>
  </si>
  <si>
    <t>P047611867801M</t>
  </si>
  <si>
    <t>OBIGBARA EMEKA SABINUS</t>
  </si>
  <si>
    <t>ETS OBIGBARA EMEKA SABINUS</t>
  </si>
  <si>
    <t>HOTEL LA CONCORDE</t>
  </si>
  <si>
    <t>P028816606446W</t>
  </si>
  <si>
    <t>DJOGUEM</t>
  </si>
  <si>
    <t>691660685</t>
  </si>
  <si>
    <t>P088716493961G</t>
  </si>
  <si>
    <t>MVOGO MVOGO MARIE PELAGIE</t>
  </si>
  <si>
    <t>656917735</t>
  </si>
  <si>
    <t>M071300048462L</t>
  </si>
  <si>
    <t>AIR LOGISTICS CAMEROON</t>
  </si>
  <si>
    <t>654452994</t>
  </si>
  <si>
    <t>A COTE DE ASKY</t>
  </si>
  <si>
    <t>P069218061753U</t>
  </si>
  <si>
    <t>00237697873321</t>
  </si>
  <si>
    <t>HOTELLERIE-PRESTATION DE SERVICES</t>
  </si>
  <si>
    <t>P015912693593L</t>
  </si>
  <si>
    <t>TAWAL</t>
  </si>
  <si>
    <t>699528434</t>
  </si>
  <si>
    <t>P107916174443D</t>
  </si>
  <si>
    <t>ONUOHA ABOSI ABOSI</t>
  </si>
  <si>
    <t>P018512444174X</t>
  </si>
  <si>
    <t>HAMADOU BALLO</t>
  </si>
  <si>
    <t>P117412377045M</t>
  </si>
  <si>
    <t>TCHEUDJOU</t>
  </si>
  <si>
    <t>NETTOYAGE DES BUREAUX</t>
  </si>
  <si>
    <t>P018612644331L</t>
  </si>
  <si>
    <t>NZEULANG GHISLAIN</t>
  </si>
  <si>
    <t>ETS NG PRINT&amp;SERVICES</t>
  </si>
  <si>
    <t>693 284 268</t>
  </si>
  <si>
    <t>FACE OILYBIA HOTEL JOYS</t>
  </si>
  <si>
    <t>P037912567157B</t>
  </si>
  <si>
    <t>MBAKOP CARINE</t>
  </si>
  <si>
    <t>B2/199</t>
  </si>
  <si>
    <t>P048217765763N</t>
  </si>
  <si>
    <t>SANDA BOUBA</t>
  </si>
  <si>
    <t>695650087</t>
  </si>
  <si>
    <t>SALON DE coiffure</t>
  </si>
  <si>
    <t>P059217939008K</t>
  </si>
  <si>
    <t>YMELE FEUGO JULY RAISSA</t>
  </si>
  <si>
    <t>( ETS.MERVEILLE BEAUTY INSTITUTE )</t>
  </si>
  <si>
    <t>P067300508103C</t>
  </si>
  <si>
    <t>NKAKAMANI EPSEE WOUANSI</t>
  </si>
  <si>
    <t>696186620</t>
  </si>
  <si>
    <t>Nkongmondo</t>
  </si>
  <si>
    <t>Ngonmondo derrière l'église catholique</t>
  </si>
  <si>
    <t>M052116073895L</t>
  </si>
  <si>
    <t>PONGSONG RESEARCH CONSULTING</t>
  </si>
  <si>
    <t>CARRY OUT FIELDS SURVEYS, DATA COLLECTION SERVICES, MARKET STUDIES, SOCIOECONOMIC RESEARCH SERVICES, FINANCIL ANALYSIS AND DIAGNOSIS</t>
  </si>
  <si>
    <t>P117818587360M</t>
  </si>
  <si>
    <t>KAMGUE FOKO</t>
  </si>
  <si>
    <t>696534521</t>
  </si>
  <si>
    <t>P078312680707S</t>
  </si>
  <si>
    <t>NGOUFO FOUEDJIO</t>
  </si>
  <si>
    <t>6960244000</t>
  </si>
  <si>
    <t>M122017116010D</t>
  </si>
  <si>
    <t>SOCIÉTÉ COOPÉRATIVE SIMPLIFIÉE DES PRODUCTEURS DE COTON DE BADJENGO</t>
  </si>
  <si>
    <t>00237690728873</t>
  </si>
  <si>
    <t>P018412312642L</t>
  </si>
  <si>
    <t>676246622</t>
  </si>
  <si>
    <t>P116514560439L</t>
  </si>
  <si>
    <t>TCHUENTE TCHAMOKWIN EPSE TAMANDJOU</t>
  </si>
  <si>
    <t>+237 77116450</t>
  </si>
  <si>
    <t>P118500482406B</t>
  </si>
  <si>
    <t>LONGNING JULES BERTRAND</t>
  </si>
  <si>
    <t>ETS I'IPIC ENTERTAINMENT</t>
  </si>
  <si>
    <t>P097717631052Q</t>
  </si>
  <si>
    <t>JEAN MERCI</t>
  </si>
  <si>
    <t>00237672936465</t>
  </si>
  <si>
    <t>P118716074409E</t>
  </si>
  <si>
    <t>698146028</t>
  </si>
  <si>
    <t>P075817886033Z</t>
  </si>
  <si>
    <t>699838161</t>
  </si>
  <si>
    <t>P122016288675R</t>
  </si>
  <si>
    <t>NTONE NGASSE MARLYSE CHRISTELLE</t>
  </si>
  <si>
    <t>P122017112708T</t>
  </si>
  <si>
    <t>SONFACK DAVID</t>
  </si>
  <si>
    <t>677219318</t>
  </si>
  <si>
    <t>P028916287371C</t>
  </si>
  <si>
    <t>AWALOU BOUBA BELLO</t>
  </si>
  <si>
    <t>655491130</t>
  </si>
  <si>
    <t>P070317121941W</t>
  </si>
  <si>
    <t>NJI LINJOUOM NGOUNGOURE</t>
  </si>
  <si>
    <t>659571656</t>
  </si>
  <si>
    <t>P088818561340C</t>
  </si>
  <si>
    <t>FEUTIO KENNE</t>
  </si>
  <si>
    <t>693426000</t>
  </si>
  <si>
    <t>P038600466905T</t>
  </si>
  <si>
    <t>KENNE KANOUO</t>
  </si>
  <si>
    <t>P069716273477G</t>
  </si>
  <si>
    <t>CALVIN NGEH</t>
  </si>
  <si>
    <t>P048614924063H</t>
  </si>
  <si>
    <t>AJUKO</t>
  </si>
  <si>
    <t>MANICRIS FOH</t>
  </si>
  <si>
    <t>P058517712663Y</t>
  </si>
  <si>
    <t>MARLYSE VIVIANE</t>
  </si>
  <si>
    <t>M080400018606Z</t>
  </si>
  <si>
    <t>MUTUELLE COMM.DE CROISS.</t>
  </si>
  <si>
    <t>675462630</t>
  </si>
  <si>
    <t>A COTE DE LAMIDAT</t>
  </si>
  <si>
    <t>P063317021281H</t>
  </si>
  <si>
    <t>P017812415393M</t>
  </si>
  <si>
    <t>MEZONG MARIE NOEL</t>
  </si>
  <si>
    <t>699259608</t>
  </si>
  <si>
    <t>P028000561714T</t>
  </si>
  <si>
    <t>DJOUTI</t>
  </si>
  <si>
    <t>651311205</t>
  </si>
  <si>
    <t>P120317126788M</t>
  </si>
  <si>
    <t>DABEKE</t>
  </si>
  <si>
    <t>696969108</t>
  </si>
  <si>
    <t>PRESTATION DE SERVICES , DEPOT DE BOISSONS</t>
  </si>
  <si>
    <t>P055512572175N</t>
  </si>
  <si>
    <t>NGUELENGOUE TOHOUO RUTH GISELEETS</t>
  </si>
  <si>
    <t>ETS RENEW SERVICES</t>
  </si>
  <si>
    <t>P035800125130W</t>
  </si>
  <si>
    <t>NGO MBOME EPSEE NDOLLI</t>
  </si>
  <si>
    <t>P097300506678W</t>
  </si>
  <si>
    <t>YMELE ALAIN PAUL</t>
  </si>
  <si>
    <t>699072869</t>
  </si>
  <si>
    <t>BAFOUSSAM/FAMLA FOKOU</t>
  </si>
  <si>
    <t>P109216982896G</t>
  </si>
  <si>
    <t>NGOMANDE PROMISE</t>
  </si>
  <si>
    <t>675252672</t>
  </si>
  <si>
    <t>PRODUCTION DE MAÏS DE QUALITÉ</t>
  </si>
  <si>
    <t>M082016073016A</t>
  </si>
  <si>
    <t>SOCIÉTÉ COOPERATIVE AVEC CONSEIL D'ADMINISTRATION DES PRODUCTEURS DE MAÏS DE QUALITÉ DE NDEM-NAM</t>
  </si>
  <si>
    <t>COOP-CA PROMA</t>
  </si>
  <si>
    <t>675412802</t>
  </si>
  <si>
    <t>BABETO</t>
  </si>
  <si>
    <t>M011317716245Z</t>
  </si>
  <si>
    <t>ECOLE PUBLIQUE TOUGANG II B</t>
  </si>
  <si>
    <t>EP TOUGANG II B</t>
  </si>
  <si>
    <t>P106700216226Q</t>
  </si>
  <si>
    <t>NJINE NEE TCHAKOUANI CATHERINE YVETTE</t>
  </si>
  <si>
    <t>222214608</t>
  </si>
  <si>
    <t>prestations diverses</t>
  </si>
  <si>
    <t>P116914716178L</t>
  </si>
  <si>
    <t>ESSOMBA EYEBE</t>
  </si>
  <si>
    <t>675129571</t>
  </si>
  <si>
    <t>Sérigraphie infographie</t>
  </si>
  <si>
    <t>M032318067135X</t>
  </si>
  <si>
    <t>COMMUNICATION GRAPHIQUE SARL</t>
  </si>
  <si>
    <t>GRAPHYCOM</t>
  </si>
  <si>
    <t>673347990</t>
  </si>
  <si>
    <t>M019700008500P</t>
  </si>
  <si>
    <t>SOUTH MEDIA CORPORATION</t>
  </si>
  <si>
    <t>SMC MUTATIONS</t>
  </si>
  <si>
    <t>698249929</t>
  </si>
  <si>
    <t>P118512268916J</t>
  </si>
  <si>
    <t>PAMELA MERCY MASANGO</t>
  </si>
  <si>
    <t>652074393</t>
  </si>
  <si>
    <t>P099118294245J</t>
  </si>
  <si>
    <t>ZEKENG NONGNI</t>
  </si>
  <si>
    <t>ARMEL ISAAC</t>
  </si>
  <si>
    <t>00237656808688</t>
  </si>
  <si>
    <t>P108017613756E</t>
  </si>
  <si>
    <t>DJAMPOUOP</t>
  </si>
  <si>
    <t>TSEYEP SYLVIE GYDELINE</t>
  </si>
  <si>
    <t>00237676282411</t>
  </si>
  <si>
    <t>PRESTATION DE SERVICES FINANCIERS ET DIGITAUX</t>
  </si>
  <si>
    <t>M012416396084G</t>
  </si>
  <si>
    <t>( NZUI SARL )</t>
  </si>
  <si>
    <t>653767194.</t>
  </si>
  <si>
    <t>PARIS DANCING FACE VISION CONFORT</t>
  </si>
  <si>
    <t>M091300047288U</t>
  </si>
  <si>
    <t>GSBPL ETIENNE</t>
  </si>
  <si>
    <t>"GSBPL ETIENNE"</t>
  </si>
  <si>
    <t>677703444</t>
  </si>
  <si>
    <t>P118317003538X</t>
  </si>
  <si>
    <t>ANCIEN SHELL</t>
  </si>
  <si>
    <t>M111914333692F</t>
  </si>
  <si>
    <t>FAKO SPORT AND LEISURE INTERNATIONAL</t>
  </si>
  <si>
    <t>GROUP. "FSLI GROUP" SARL</t>
  </si>
  <si>
    <t>IMM SCI ETAH &amp; NAN</t>
  </si>
  <si>
    <t>VENDEUSE, PRESTATIONS DE SERVICES</t>
  </si>
  <si>
    <t>P116418426816D</t>
  </si>
  <si>
    <t>SUSANA NCHIZE</t>
  </si>
  <si>
    <t>00237677582206</t>
  </si>
  <si>
    <t>P029617013215S</t>
  </si>
  <si>
    <t>DESMOND RANDZE</t>
  </si>
  <si>
    <t>672901154</t>
  </si>
  <si>
    <t>P017817004608Q</t>
  </si>
  <si>
    <t>VELDEO JEAN</t>
  </si>
  <si>
    <t>696091500</t>
  </si>
  <si>
    <t>P057812412837A</t>
  </si>
  <si>
    <t>694213009</t>
  </si>
  <si>
    <t>P109216128925Q</t>
  </si>
  <si>
    <t>694944142</t>
  </si>
  <si>
    <t>P058518454121W</t>
  </si>
  <si>
    <t>FOPA PANEWE ACHILLE</t>
  </si>
  <si>
    <t>'' ETS FOPA &amp; FILS ''</t>
  </si>
  <si>
    <t>PRESTATIONS DE SERVICES -COMMERCE GENERAL -IMPORT- EXPORT - SNACK BAR -RESTAURANT- TRANSPORT</t>
  </si>
  <si>
    <t>P016716380066A</t>
  </si>
  <si>
    <t>AQUISITION, MISE EN VALEUR, ADMINISTRATION, GESTION ET EXPLOITATION PAR BAIL OU AUTREMENT DE TOUT IMMEUBLE A BATIR OU BATIS</t>
  </si>
  <si>
    <t>0023792603595</t>
  </si>
  <si>
    <t>P105400292827R</t>
  </si>
  <si>
    <t>PEDHOM</t>
  </si>
  <si>
    <t>P018118285836G</t>
  </si>
  <si>
    <t>SIDIBE MOHAMOUD</t>
  </si>
  <si>
    <t>P118617120851E</t>
  </si>
  <si>
    <t>KOYE</t>
  </si>
  <si>
    <t>697571701</t>
  </si>
  <si>
    <t>HOMO</t>
  </si>
  <si>
    <t>BTP-COMMERCE GÉNÉRAL ET PRESTATIONS DIVERSES</t>
  </si>
  <si>
    <t>P019716345700Y</t>
  </si>
  <si>
    <t>KEMADJOU MBIANDA</t>
  </si>
  <si>
    <t>ARTHUR-CAREL</t>
  </si>
  <si>
    <t>00237679810845</t>
  </si>
  <si>
    <t>M061300046182T</t>
  </si>
  <si>
    <t>ETS FETACO</t>
  </si>
  <si>
    <t>M081217239130B</t>
  </si>
  <si>
    <t>GBHS MINDICK</t>
  </si>
  <si>
    <t>621148346</t>
  </si>
  <si>
    <t>P049916875798Q</t>
  </si>
  <si>
    <t>FONGANG RODRIGUE</t>
  </si>
  <si>
    <t>NGENDAB</t>
  </si>
  <si>
    <t>677876432</t>
  </si>
  <si>
    <t>P111815742185C</t>
  </si>
  <si>
    <t>LTEIF EPSE ASSAF</t>
  </si>
  <si>
    <t>ELHAM YOUSSEF</t>
  </si>
  <si>
    <t>PDT° et MISE EN OEUVRE DES MAT.LOCAUX</t>
  </si>
  <si>
    <t>P067514407301T</t>
  </si>
  <si>
    <t>P127216811942Q</t>
  </si>
  <si>
    <t>00237696379696</t>
  </si>
  <si>
    <t>M052316015848J</t>
  </si>
  <si>
    <t>SOCIETE OBTAIN SARL</t>
  </si>
  <si>
    <t>OBTAIN SARL</t>
  </si>
  <si>
    <t>REGIE PUBLICITAIRE, IMPRIMERIE, PRESTATION DE SERVICES</t>
  </si>
  <si>
    <t>00237691943826</t>
  </si>
  <si>
    <t>P122017147045H</t>
  </si>
  <si>
    <t>KOUMOU ETIENNE</t>
  </si>
  <si>
    <t>655780545</t>
  </si>
  <si>
    <t>P087612643820W</t>
  </si>
  <si>
    <t>MADJI SOLANGE</t>
  </si>
  <si>
    <t>677459740</t>
  </si>
  <si>
    <t>M022216870316X</t>
  </si>
  <si>
    <t>PROMOTION DU DROIT</t>
  </si>
  <si>
    <t>00237693275340</t>
  </si>
  <si>
    <t>P108115994772T</t>
  </si>
  <si>
    <t>NADEU DJUIMO</t>
  </si>
  <si>
    <t>P030016927076B</t>
  </si>
  <si>
    <t>LONDE ETCHALLE</t>
  </si>
  <si>
    <t>General agriculture</t>
  </si>
  <si>
    <t>M102316105765W</t>
  </si>
  <si>
    <t>OKU AGRO-PASTORAL AND LOGISTICS COMPANY LIMITED</t>
  </si>
  <si>
    <t>FORMATION CONSULTING EN QHSE, COMMERCEE GENERAL</t>
  </si>
  <si>
    <t>P088415994806B</t>
  </si>
  <si>
    <t>NKEN NYOBE GUY ALEXANDRE</t>
  </si>
  <si>
    <t>(ETS QHSE ACADEMY)</t>
  </si>
  <si>
    <t>00237696739954</t>
  </si>
  <si>
    <t>PK9 DOUALA</t>
  </si>
  <si>
    <t>P018317159577E</t>
  </si>
  <si>
    <t>MALDOGO</t>
  </si>
  <si>
    <t>MANUFACTURE &amp; DISTRIBUTE COSMETIC</t>
  </si>
  <si>
    <t>M012417148251W</t>
  </si>
  <si>
    <t>P028815172447X</t>
  </si>
  <si>
    <t>NKENWOUNG</t>
  </si>
  <si>
    <t>699433921</t>
  </si>
  <si>
    <t>P079316725665D</t>
  </si>
  <si>
    <t>TCHAKOUNTE KALJOB</t>
  </si>
  <si>
    <t>JOSEPHA ORLY</t>
  </si>
  <si>
    <t>+237654931664</t>
  </si>
  <si>
    <t>P117117160037S</t>
  </si>
  <si>
    <t>MOUTOU</t>
  </si>
  <si>
    <t>ERIC AYUK</t>
  </si>
  <si>
    <t>670772205</t>
  </si>
  <si>
    <t>P118217649146D</t>
  </si>
  <si>
    <t>TOUFEU NOUKEU</t>
  </si>
  <si>
    <t>DODIE(ITETEN QUINCAILLERIE)</t>
  </si>
  <si>
    <t>00237675130839</t>
  </si>
  <si>
    <t>CHEFFERIE YATIKA</t>
  </si>
  <si>
    <t>P058817543131G</t>
  </si>
  <si>
    <t>TCHOUATA TCHIOBO ROLANDE ANGE</t>
  </si>
  <si>
    <t>ETS MAISON DU CHARPENTIER</t>
  </si>
  <si>
    <t>655811641</t>
  </si>
  <si>
    <t>TPC</t>
  </si>
  <si>
    <t>P079315223528U</t>
  </si>
  <si>
    <t>DOMMO TCHINDA</t>
  </si>
  <si>
    <t>677953315</t>
  </si>
  <si>
    <t>P117112618764E</t>
  </si>
  <si>
    <t>YEMETA LICETTE</t>
  </si>
  <si>
    <t>675634402</t>
  </si>
  <si>
    <t>P038300549138Y</t>
  </si>
  <si>
    <t>ONOBIONO SIDIANG KATIA BARBARA EASTER</t>
  </si>
  <si>
    <t>ETS KANAAN</t>
  </si>
  <si>
    <t>AU DESSUS DE L ANCIEN ARISTOCRATE</t>
  </si>
  <si>
    <t>P057012414340C</t>
  </si>
  <si>
    <t>NGUEFACK EPSE DJOUFACK CLAUTIDE</t>
  </si>
  <si>
    <t>699544091</t>
  </si>
  <si>
    <t>MARCHE A G192</t>
  </si>
  <si>
    <t>P107818237555W</t>
  </si>
  <si>
    <t>SAHA RENE</t>
  </si>
  <si>
    <t>671662023</t>
  </si>
  <si>
    <t>M062116295691B</t>
  </si>
  <si>
    <t>BIYOU INVESTMENT GROUP SARL</t>
  </si>
  <si>
    <t>L'INDUSTRIE, LA MECANIQUE ET ELECTRIQUE, INFORMATIQUE ET RESEAU</t>
  </si>
  <si>
    <t>CRTV BAR ANTENNE</t>
  </si>
  <si>
    <t>P037717416029Z</t>
  </si>
  <si>
    <t>MADALAY</t>
  </si>
  <si>
    <t>002376694656908</t>
  </si>
  <si>
    <t>P016418338234J</t>
  </si>
  <si>
    <t>00237656109044</t>
  </si>
  <si>
    <t>BEPANDA FIN GOUDRON</t>
  </si>
  <si>
    <t>P107616927542Q</t>
  </si>
  <si>
    <t>LAWRENCE ENOW</t>
  </si>
  <si>
    <t>675459335</t>
  </si>
  <si>
    <t>MAIN GARAGE MAMFE</t>
  </si>
  <si>
    <t>M012416372970T</t>
  </si>
  <si>
    <t>FEIFAN TAPIS SARL</t>
  </si>
  <si>
    <t>LA FABRICATION ET LA COMMERCIALISATION DES TAPIS ET COUVERTURES</t>
  </si>
  <si>
    <t>AUTOROUTE</t>
  </si>
  <si>
    <t>P047716667311E</t>
  </si>
  <si>
    <t>YVE ALXI</t>
  </si>
  <si>
    <t>00237677807828</t>
  </si>
  <si>
    <t>P058415584722F</t>
  </si>
  <si>
    <t>IMBEN IMBEN</t>
  </si>
  <si>
    <t>P056216071250J</t>
  </si>
  <si>
    <t>00237675361122</t>
  </si>
  <si>
    <t>PB3330YAOUNDE</t>
  </si>
  <si>
    <t>P122015525223H</t>
  </si>
  <si>
    <t>P129615182010P</t>
  </si>
  <si>
    <t>TENE MBA NELSON</t>
  </si>
  <si>
    <t>(ETS MABA)</t>
  </si>
  <si>
    <t>656760737</t>
  </si>
  <si>
    <t>P056712263465H</t>
  </si>
  <si>
    <t>674124216</t>
  </si>
  <si>
    <t>P090217132264E</t>
  </si>
  <si>
    <t>MAKAMWOUE</t>
  </si>
  <si>
    <t>LINDA FRANCESCA</t>
  </si>
  <si>
    <t>657399946</t>
  </si>
  <si>
    <t>P047312733993S</t>
  </si>
  <si>
    <t>MEKAMDEM</t>
  </si>
  <si>
    <t>237696585297</t>
  </si>
  <si>
    <t>P098212722672X</t>
  </si>
  <si>
    <t>677077160</t>
  </si>
  <si>
    <t>QTIER 07 LIEU
DIT HÔTEL JENYF</t>
  </si>
  <si>
    <t>P077800300024G</t>
  </si>
  <si>
    <t>DJUITCHOU ALPHONSINE</t>
  </si>
  <si>
    <t>P098300577388M</t>
  </si>
  <si>
    <t>657682691</t>
  </si>
  <si>
    <t>P126816476947Q</t>
  </si>
  <si>
    <t>699540180</t>
  </si>
  <si>
    <t>P086816175389U</t>
  </si>
  <si>
    <t>IGBENA</t>
  </si>
  <si>
    <t>PAUL CHUKWUMA</t>
  </si>
  <si>
    <t>P039214424252E</t>
  </si>
  <si>
    <t>MEDJO ME NKOUM</t>
  </si>
  <si>
    <t>CHRISTINE GAEL</t>
  </si>
  <si>
    <t>698468815</t>
  </si>
  <si>
    <t>P067500122904X</t>
  </si>
  <si>
    <t>CENTRE VILLE /MONTEE ANNE ROUGE</t>
  </si>
  <si>
    <t>P122016993907H</t>
  </si>
  <si>
    <t>TAMWOKAM JEAN PIERRE</t>
  </si>
  <si>
    <t>P088418173830J</t>
  </si>
  <si>
    <t>NGOUAM</t>
  </si>
  <si>
    <t>00237698211315</t>
  </si>
  <si>
    <t>P015812406004W</t>
  </si>
  <si>
    <t>699451176</t>
  </si>
  <si>
    <t>P066916156879E</t>
  </si>
  <si>
    <t>P109817046020Y</t>
  </si>
  <si>
    <t>FEGUSTINE DEBA</t>
  </si>
  <si>
    <t>00237681231134</t>
  </si>
  <si>
    <t>DEBIT DE BOISON ET ALIMENTATION</t>
  </si>
  <si>
    <t>P015900429388E</t>
  </si>
  <si>
    <t>KUEMETA ELIE</t>
  </si>
  <si>
    <t>KUEMETA</t>
  </si>
  <si>
    <t>P125500027319L</t>
  </si>
  <si>
    <t>AVOMO ESSIANE EPSEE MOTAZE</t>
  </si>
  <si>
    <t>CELINE ROSELYNE</t>
  </si>
  <si>
    <t>P068516071418N</t>
  </si>
  <si>
    <t>675737141</t>
  </si>
  <si>
    <t>LOCATION IMMEUBLES BATIS</t>
  </si>
  <si>
    <t>M011712584628S</t>
  </si>
  <si>
    <t>SCI MAMOU</t>
  </si>
  <si>
    <t>P019116408272R</t>
  </si>
  <si>
    <t>KOUASSEU NGANTCHA ALEX THIERRY</t>
  </si>
  <si>
    <t>00237100000342</t>
  </si>
  <si>
    <t>P025200192084H</t>
  </si>
  <si>
    <t>SILIKI JESSI MOUSSINGA</t>
  </si>
  <si>
    <t>P048111546016H</t>
  </si>
  <si>
    <t>P019016364812X</t>
  </si>
  <si>
    <t>P059717562167K</t>
  </si>
  <si>
    <t>654214226</t>
  </si>
  <si>
    <t>P010116843310F</t>
  </si>
  <si>
    <t>VIRGINIE MICHEL</t>
  </si>
  <si>
    <t>00237655989188</t>
  </si>
  <si>
    <t>P078216815802J</t>
  </si>
  <si>
    <t>NKENGAFAC CLIFFORD TASONG</t>
  </si>
  <si>
    <t>ETS LEBBAN</t>
  </si>
  <si>
    <t>00237679731659</t>
  </si>
  <si>
    <t>P109016281551C</t>
  </si>
  <si>
    <t>676692543</t>
  </si>
  <si>
    <t>P038416721038W</t>
  </si>
  <si>
    <t>00237696988980</t>
  </si>
  <si>
    <t>M052217316120L</t>
  </si>
  <si>
    <t>CYTENCE SARL</t>
  </si>
  <si>
    <t>690130105</t>
  </si>
  <si>
    <t>P059616755654T</t>
  </si>
  <si>
    <t>P089017161893X</t>
  </si>
  <si>
    <t>HAYOUBA</t>
  </si>
  <si>
    <t>ALHADJI BANGODJI</t>
  </si>
  <si>
    <t>P108118493578F</t>
  </si>
  <si>
    <t>P078516410663G</t>
  </si>
  <si>
    <t>00237673273707</t>
  </si>
  <si>
    <t>P128616831205T</t>
  </si>
  <si>
    <t>NDITYAH EDITH M</t>
  </si>
  <si>
    <t>00237696615300</t>
  </si>
  <si>
    <t>P030017306001Z</t>
  </si>
  <si>
    <t>SENGE KOME BRENDA</t>
  </si>
  <si>
    <t>654295850</t>
  </si>
  <si>
    <t>P018418103536C</t>
  </si>
  <si>
    <t>696795419</t>
  </si>
  <si>
    <t>P098912417653D</t>
  </si>
  <si>
    <t>Azemo Alvine</t>
  </si>
  <si>
    <t>676266287</t>
  </si>
  <si>
    <t>P028918500050T</t>
  </si>
  <si>
    <t>DELILA AYIMANA</t>
  </si>
  <si>
    <t>00237671864267</t>
  </si>
  <si>
    <t>OPPOSITE ENAP JUNCTION</t>
  </si>
  <si>
    <t>P096212145025Z</t>
  </si>
  <si>
    <t>TENGUEM EPSE BONBWAHA ROSALIETENG</t>
  </si>
  <si>
    <t>TENGUEM EPSE BONBWAHA ROSALIE</t>
  </si>
  <si>
    <t>699627075</t>
  </si>
  <si>
    <t>P015817166709M</t>
  </si>
  <si>
    <t>NDJOGODO</t>
  </si>
  <si>
    <t>AUDJOUKOU</t>
  </si>
  <si>
    <t>P119317599619P</t>
  </si>
  <si>
    <t>YAKUBU LEKVOU</t>
  </si>
  <si>
    <t>00237695753641</t>
  </si>
  <si>
    <t>P016018336905H</t>
  </si>
  <si>
    <t>EFFA ATANGANA</t>
  </si>
  <si>
    <t>695132849</t>
  </si>
  <si>
    <t>BINGUELA 1</t>
  </si>
  <si>
    <t>P057918367151Y</t>
  </si>
  <si>
    <t>00237696619809</t>
  </si>
  <si>
    <t>P105814246507Y</t>
  </si>
  <si>
    <t>SEUJEU</t>
  </si>
  <si>
    <t>P116800105007H</t>
  </si>
  <si>
    <t>P096518371571P</t>
  </si>
  <si>
    <t>Transformation et commercialisation du bois, prestation de services, BTP, agriculture, élevage,mines, transport, commerce général, import export</t>
  </si>
  <si>
    <t>P088412519658B</t>
  </si>
  <si>
    <t>696 80 22 16</t>
  </si>
  <si>
    <t>M B CPTR 401</t>
  </si>
  <si>
    <t>P038311998302J</t>
  </si>
  <si>
    <t>DJAMWOUO CATHERINE</t>
  </si>
  <si>
    <t>DJANWOUO CATHERINE</t>
  </si>
  <si>
    <t>P055800175188A</t>
  </si>
  <si>
    <t>NJUZY EPSE ASONGANYI FLORENCE</t>
  </si>
  <si>
    <t>677941235</t>
  </si>
  <si>
    <t>P128113956399N</t>
  </si>
  <si>
    <t>M082417062828B</t>
  </si>
  <si>
    <t>TRANSCO SARL</t>
  </si>
  <si>
    <t>6976786111</t>
  </si>
  <si>
    <t>P016916221310G</t>
  </si>
  <si>
    <t>OUSMANOU BOUBA.</t>
  </si>
  <si>
    <t>00237695027543</t>
  </si>
  <si>
    <t>P015000044502Q</t>
  </si>
  <si>
    <t>677622330</t>
  </si>
  <si>
    <t>P079215259638U</t>
  </si>
  <si>
    <t>NICK STÉPHANE JUNIOR</t>
  </si>
  <si>
    <t>690842328</t>
  </si>
  <si>
    <t>P018113437701J</t>
  </si>
  <si>
    <t>TIENDEU MBONDA GUY ROMAIN</t>
  </si>
  <si>
    <t>654474843</t>
  </si>
  <si>
    <t>P111915770304C</t>
  </si>
  <si>
    <t>P069317489353U</t>
  </si>
  <si>
    <t>MIRIAM TATIANA</t>
  </si>
  <si>
    <t>00237653032177</t>
  </si>
  <si>
    <t>AVENIR VOYAGES</t>
  </si>
  <si>
    <t>P099117197158P</t>
  </si>
  <si>
    <t>P129216684043N</t>
  </si>
  <si>
    <t>NOELA YUH</t>
  </si>
  <si>
    <t>00237680543210</t>
  </si>
  <si>
    <t>P017816637319U</t>
  </si>
  <si>
    <t>00237658785783</t>
  </si>
  <si>
    <t>VENTE DES CHAUSSURES PLASTIQUE</t>
  </si>
  <si>
    <t>P048316567445U</t>
  </si>
  <si>
    <t>MENYENG ÉPSE PAIX</t>
  </si>
  <si>
    <t>KAMKOP MISSION CATHOLIQUE</t>
  </si>
  <si>
    <t>M039917251047Q</t>
  </si>
  <si>
    <t>EP AKOABAS</t>
  </si>
  <si>
    <t>AKOABAS</t>
  </si>
  <si>
    <t>P089416627820C</t>
  </si>
  <si>
    <t>HÉBERGEMENT, RESTAURATION, PRESTATION DE SERVICES, COMMERCE GÉNÉRAL, BTP</t>
  </si>
  <si>
    <t>695963688</t>
  </si>
  <si>
    <t>DERRIERE GPIGN</t>
  </si>
  <si>
    <t>P087412634028R</t>
  </si>
  <si>
    <t>ZHANG JINGDIETS</t>
  </si>
  <si>
    <t>ETS GREEN RESTAURANT</t>
  </si>
  <si>
    <t>693298847</t>
  </si>
  <si>
    <t>P018412524938K</t>
  </si>
  <si>
    <t>KAOU SALIHOU</t>
  </si>
  <si>
    <t>671384868</t>
  </si>
  <si>
    <t>P029216978807K</t>
  </si>
  <si>
    <t>ETOU ETOU EDMOND JUNIOR</t>
  </si>
  <si>
    <t>690326850</t>
  </si>
  <si>
    <t>M048617148684K</t>
  </si>
  <si>
    <t>THEATRE DU CHOCOLAT</t>
  </si>
  <si>
    <t>696910893</t>
  </si>
  <si>
    <t>P059716400803T</t>
  </si>
  <si>
    <t>TAKOUTSA TAKUNJUH</t>
  </si>
  <si>
    <t>DONOMACE</t>
  </si>
  <si>
    <t>00237655431824</t>
  </si>
  <si>
    <t>P069816403023R</t>
  </si>
  <si>
    <t>YOMBIA</t>
  </si>
  <si>
    <t>BERTRANDE ORNELLA</t>
  </si>
  <si>
    <t>0237678640722</t>
  </si>
  <si>
    <t>M102217165392A</t>
  </si>
  <si>
    <t>LA SOCIETE COOPERATIVE AVEC CONSEIL D'ADMINISTRATION DES PRODUCTEURS D'OIGNON DE BAKONA II</t>
  </si>
  <si>
    <t>COOP-CA ZLRA NGUI DJOUMA'AÏ</t>
  </si>
  <si>
    <t>698113380</t>
  </si>
  <si>
    <t>P018216328777G</t>
  </si>
  <si>
    <t>002377885644796898</t>
  </si>
  <si>
    <t>P107816415685N</t>
  </si>
  <si>
    <t>GHISLEINE - BLANCHE</t>
  </si>
  <si>
    <t>00237246085123</t>
  </si>
  <si>
    <t>M071517251168Y</t>
  </si>
  <si>
    <t>PETIT MONDE BILINGUAL LAY PRIVATE SCHOOL</t>
  </si>
  <si>
    <t>696126140</t>
  </si>
  <si>
    <t>P069416694903R</t>
  </si>
  <si>
    <t>NGUM ADELINE</t>
  </si>
  <si>
    <t>00237680557509</t>
  </si>
  <si>
    <t>STARLAND HOTEL</t>
  </si>
  <si>
    <t>P010216981889N</t>
  </si>
  <si>
    <t>NDI PEARLY</t>
  </si>
  <si>
    <t>6 78 36 9879</t>
  </si>
  <si>
    <t>P038317782722E</t>
  </si>
  <si>
    <t>MOPO</t>
  </si>
  <si>
    <t>YAOUNDE - AWAE</t>
  </si>
  <si>
    <t>P068618106032B</t>
  </si>
  <si>
    <t>MAIYANNI</t>
  </si>
  <si>
    <t>00237696689367</t>
  </si>
  <si>
    <t>P059516819672W</t>
  </si>
  <si>
    <t>AZIAKO VERONICA AYANGAFAC</t>
  </si>
  <si>
    <t>00237670318582</t>
  </si>
  <si>
    <t>A1 MALINGO</t>
  </si>
  <si>
    <t>P098315980603G</t>
  </si>
  <si>
    <t>IJEOMA EPSE</t>
  </si>
  <si>
    <t>NWOKOYE GLADYS</t>
  </si>
  <si>
    <t>695324567</t>
  </si>
  <si>
    <t>P109014421930Z</t>
  </si>
  <si>
    <t>P059917456208J</t>
  </si>
  <si>
    <t>Lewouo Warou</t>
  </si>
  <si>
    <t>Gilles Auberlain</t>
  </si>
  <si>
    <t>698878060</t>
  </si>
  <si>
    <t>P058812569394H</t>
  </si>
  <si>
    <t>ALHADJI FARIKOU</t>
  </si>
  <si>
    <t>ZOKOK MISSINGUILEO</t>
  </si>
  <si>
    <t>P016800435695C</t>
  </si>
  <si>
    <t>ZAMENA EPSE NGUEPI ANTOINETTE</t>
  </si>
  <si>
    <t>677375983</t>
  </si>
  <si>
    <t>FACE MAKEPE PALACE</t>
  </si>
  <si>
    <t>P117600349935R</t>
  </si>
  <si>
    <t>BISSILI A NKIE EPSEe MOUGNOL</t>
  </si>
  <si>
    <t>77955297</t>
  </si>
  <si>
    <t>BAFIA - PLATEAU</t>
  </si>
  <si>
    <t>IKOUREY</t>
  </si>
  <si>
    <t>P037917764219K</t>
  </si>
  <si>
    <t>NDOUMBE Judith Laure</t>
  </si>
  <si>
    <t>(Ets JUST BLINK)</t>
  </si>
  <si>
    <t>699905423</t>
  </si>
  <si>
    <t>Makepe bloc K derrière tadex face parcou</t>
  </si>
  <si>
    <t>P034817153841B</t>
  </si>
  <si>
    <t>P058115264621U</t>
  </si>
  <si>
    <t>BONGKO</t>
  </si>
  <si>
    <t>ROLAND YINYU</t>
  </si>
  <si>
    <t>675308774</t>
  </si>
  <si>
    <t>P017616725222E</t>
  </si>
  <si>
    <t>SOULE YOUGOUDA</t>
  </si>
  <si>
    <t>670128213</t>
  </si>
  <si>
    <t>M092417092206B</t>
  </si>
  <si>
    <t>SOCIETE WAB'S SOLUTION SARL</t>
  </si>
  <si>
    <t>WAB'S SOLUTION SARL</t>
  </si>
  <si>
    <t>679269478</t>
  </si>
  <si>
    <t>P080518187455C</t>
  </si>
  <si>
    <t>00237690047478</t>
  </si>
  <si>
    <t>P096600557490E</t>
  </si>
  <si>
    <t>ESONG LAWRENCEN AKANG</t>
  </si>
  <si>
    <t>(THE SCOOP MEDIA GROUP)</t>
  </si>
  <si>
    <t>BESIDE BLUE SPOT</t>
  </si>
  <si>
    <t>M092217594799U</t>
  </si>
  <si>
    <t>FM SERVICES SARL</t>
  </si>
  <si>
    <t>P038416441312H</t>
  </si>
  <si>
    <t>675073128</t>
  </si>
  <si>
    <t>TOUGANG DESCENTE YSACAM</t>
  </si>
  <si>
    <t>P109318204098S</t>
  </si>
  <si>
    <t>MOUAFO PAGNOU</t>
  </si>
  <si>
    <t>SAUBELLE</t>
  </si>
  <si>
    <t>00237699182210.</t>
  </si>
  <si>
    <t>ST GMES</t>
  </si>
  <si>
    <t>P037416159548J</t>
  </si>
  <si>
    <t>MARGARET ÉPOUSE DZIPAP</t>
  </si>
  <si>
    <t>DZEAYEE MOKI</t>
  </si>
  <si>
    <t>00237660409070</t>
  </si>
  <si>
    <t>P015615319264W</t>
  </si>
  <si>
    <t>P068516399983W</t>
  </si>
  <si>
    <t>SIME WANDJI.</t>
  </si>
  <si>
    <t>698269319</t>
  </si>
  <si>
    <t>M052318277096K</t>
  </si>
  <si>
    <t>ACADEMY TWENTY ONE</t>
  </si>
  <si>
    <t>A21</t>
  </si>
  <si>
    <t>IMPORT-EXPORT DISTRIBUTION TOURISME FORMATION PRESSE</t>
  </si>
  <si>
    <t>00237676522222</t>
  </si>
  <si>
    <t>BP 15610 DOUALA</t>
  </si>
  <si>
    <t>P018715502303R</t>
  </si>
  <si>
    <t>P038400558706L</t>
  </si>
  <si>
    <t>KOMBO AMADA JOHNATHAN</t>
  </si>
  <si>
    <t>694558701</t>
  </si>
  <si>
    <t>P037917082882K</t>
  </si>
  <si>
    <t>654191186</t>
  </si>
  <si>
    <t>YAOUNDÉ MBANKOLO</t>
  </si>
  <si>
    <t>VENTE MOTO ET ACCESSOIRS</t>
  </si>
  <si>
    <t>P127900457986Q</t>
  </si>
  <si>
    <t>675004966</t>
  </si>
  <si>
    <t>P079316666930N</t>
  </si>
  <si>
    <t>LOUTENG NGONGANG</t>
  </si>
  <si>
    <t>PEGUI CHRISTIAN</t>
  </si>
  <si>
    <t>00237670849028</t>
  </si>
  <si>
    <t>BONAMOUSSADI - YAOUNDE</t>
  </si>
  <si>
    <t>P079417760309U</t>
  </si>
  <si>
    <t>P018417138047Z</t>
  </si>
  <si>
    <t>PK9-DOUALA</t>
  </si>
  <si>
    <t>P017612524945J</t>
  </si>
  <si>
    <t>ALHASSANE SALIHOU</t>
  </si>
  <si>
    <t>P045818091378G</t>
  </si>
  <si>
    <t>MAKEMGUE EPSE TSAFACK</t>
  </si>
  <si>
    <t>00237699967434</t>
  </si>
  <si>
    <t>P078812755032Q</t>
  </si>
  <si>
    <t>670449212</t>
  </si>
  <si>
    <t>P028817056869Y</t>
  </si>
  <si>
    <t>MAFFO MAKAMTE</t>
  </si>
  <si>
    <t>673989416</t>
  </si>
  <si>
    <t>P016416290720T</t>
  </si>
  <si>
    <t>SIANI DJIAKOUA GABRIEL</t>
  </si>
  <si>
    <t>P048817177084H</t>
  </si>
  <si>
    <t>679328432</t>
  </si>
  <si>
    <t>P107612716560E</t>
  </si>
  <si>
    <t>MANGELE</t>
  </si>
  <si>
    <t>699826022</t>
  </si>
  <si>
    <t>P078612376831G</t>
  </si>
  <si>
    <t>655452087</t>
  </si>
  <si>
    <t>P108718442285Z</t>
  </si>
  <si>
    <t>OKIA QUEENTA ISANGE</t>
  </si>
  <si>
    <t>00237675757990</t>
  </si>
  <si>
    <t>P070017849948H</t>
  </si>
  <si>
    <t>MBANE OKALA</t>
  </si>
  <si>
    <t>00237691915988</t>
  </si>
  <si>
    <t>P048617128035M</t>
  </si>
  <si>
    <t>BANIMBECK NDJE EPSEMVOMMBANG</t>
  </si>
  <si>
    <t>P018000441577H</t>
  </si>
  <si>
    <t>NDJIOPDJIP BOUFANG DAGOBERT</t>
  </si>
  <si>
    <t>NDJIOPDJIP BOUFANG</t>
  </si>
  <si>
    <t>670766919</t>
  </si>
  <si>
    <t>MONTEE COLLEGE EVANGELIQUE</t>
  </si>
  <si>
    <t>M032217159892D</t>
  </si>
  <si>
    <t>SOCIETE NOYASA S.A.R.L.</t>
  </si>
  <si>
    <t>NOYASA SARL P.</t>
  </si>
  <si>
    <t>M092316086046K</t>
  </si>
  <si>
    <t>AFRICA GLOBAL NEGOCE SARL</t>
  </si>
  <si>
    <t>AGN SARL</t>
  </si>
  <si>
    <t>PRESTATIONS DE SERVICES.COMMERCE GENERAL.IMPORT EXPORT</t>
  </si>
  <si>
    <t>00237676550504</t>
  </si>
  <si>
    <t>P115315151330S</t>
  </si>
  <si>
    <t>BEKONGCHO</t>
  </si>
  <si>
    <t>671410257</t>
  </si>
  <si>
    <t>P029617137097M</t>
  </si>
  <si>
    <t>MONGAMBE TONGA</t>
  </si>
  <si>
    <t>654566948</t>
  </si>
  <si>
    <t>P067415217102P</t>
  </si>
  <si>
    <t>699987566</t>
  </si>
  <si>
    <t>P127000331007K</t>
  </si>
  <si>
    <t>TSOPWA CHRISTIANA</t>
  </si>
  <si>
    <t>ETS TSOPWA CHISTIANA</t>
  </si>
  <si>
    <t>675 51 43 53</t>
  </si>
  <si>
    <t>CARREFOUR- BILON</t>
  </si>
  <si>
    <t>P019017621563Q</t>
  </si>
  <si>
    <t>SAWALDA BIJEVE</t>
  </si>
  <si>
    <t>674365613</t>
  </si>
  <si>
    <t>TRAVAUX DIVERS &amp; FOURNITURES BUREAUX</t>
  </si>
  <si>
    <t>P056012575243X</t>
  </si>
  <si>
    <t>NOALE EPSEE NTOUTOUM</t>
  </si>
  <si>
    <t>699977411</t>
  </si>
  <si>
    <t>P086100351538C</t>
  </si>
  <si>
    <t>KUATE GUSTAVE</t>
  </si>
  <si>
    <t>IMMEUBLE ARCADE DE LOUEST</t>
  </si>
  <si>
    <t>P045512405302H</t>
  </si>
  <si>
    <t>TOKO TCHOUANGA GASTON</t>
  </si>
  <si>
    <t>674071036</t>
  </si>
  <si>
    <t>M081612554467C</t>
  </si>
  <si>
    <t>RAYKARPK CAMEROUN</t>
  </si>
  <si>
    <t>674554283</t>
  </si>
  <si>
    <t>M012118448140M</t>
  </si>
  <si>
    <t>SOCIETE ELECTRO DIESEL SERVICES SARL</t>
  </si>
  <si>
    <t>SOCIETE ELECTRO DIESEL SERVICES</t>
  </si>
  <si>
    <t>GARAGE DE POMPES INJECTIONS, TRANSPORT, IMPORT-EXPORT</t>
  </si>
  <si>
    <t>M060700023091Q</t>
  </si>
  <si>
    <t>699915321</t>
  </si>
  <si>
    <t>P088117160031D</t>
  </si>
  <si>
    <t>692172490</t>
  </si>
  <si>
    <t>P047714378730F</t>
  </si>
  <si>
    <t>677222812</t>
  </si>
  <si>
    <t>P038316730575Y</t>
  </si>
  <si>
    <t>DOUANLA SYLVIE</t>
  </si>
  <si>
    <t>00237652476618</t>
  </si>
  <si>
    <t>P039615984838B</t>
  </si>
  <si>
    <t>NNEJI EMMANUEL TOCHUKWU</t>
  </si>
  <si>
    <t>P067112753609R</t>
  </si>
  <si>
    <t>ABO O ELLA</t>
  </si>
  <si>
    <t>DORIS PAULINE</t>
  </si>
  <si>
    <t>699943301</t>
  </si>
  <si>
    <t>P058016401115S</t>
  </si>
  <si>
    <t>DONPE TSANG ÉPOUSE CHINDA</t>
  </si>
  <si>
    <t>GUYLLENE FORTUNE</t>
  </si>
  <si>
    <t>00237670272515</t>
  </si>
  <si>
    <t>PRODUCTION DEFONIO</t>
  </si>
  <si>
    <t>M082417004932Z</t>
  </si>
  <si>
    <t>SOCIÉTÉ COOPÉRATIVE SIMPLIFIÉE NAMCHI GUIDAM DES PRODUCTEURS DE FONIO</t>
  </si>
  <si>
    <t>SCOOPS NAMCHI GUIDAM</t>
  </si>
  <si>
    <t>675020396</t>
  </si>
  <si>
    <t>P098218285856W</t>
  </si>
  <si>
    <t>TEDJIO MEGNIDJO</t>
  </si>
  <si>
    <t>MELANIE L'OR</t>
  </si>
  <si>
    <t>00237659121578</t>
  </si>
  <si>
    <t>P049518266762G</t>
  </si>
  <si>
    <t>IBRAHIM YACOUBOU</t>
  </si>
  <si>
    <t>693790758</t>
  </si>
  <si>
    <t>M061312677252Y</t>
  </si>
  <si>
    <t>CENTRE DE FORMAT°RURALE D'ESEKA</t>
  </si>
  <si>
    <t>CFR D'ESEKA</t>
  </si>
  <si>
    <t>675236025</t>
  </si>
  <si>
    <t>M032116585138Y</t>
  </si>
  <si>
    <t>SCI LE NOTERRE</t>
  </si>
  <si>
    <t>AVENUE MARC VIVIEN FOE</t>
  </si>
  <si>
    <t>VENTE BA &amp; HEBERGEMENT</t>
  </si>
  <si>
    <t>P056300173016U</t>
  </si>
  <si>
    <t>ROCH</t>
  </si>
  <si>
    <t>P067117152473M</t>
  </si>
  <si>
    <t>NOUMDEM</t>
  </si>
  <si>
    <t>P116012219774A</t>
  </si>
  <si>
    <t>EMINI VICTOR</t>
  </si>
  <si>
    <t>696667852</t>
  </si>
  <si>
    <t>EMINI BAR</t>
  </si>
  <si>
    <t>P018615422508Z</t>
  </si>
  <si>
    <t>FOKO BRUNO WILFRIED</t>
  </si>
  <si>
    <t>'' ETS CONSTRUCTEUR ''</t>
  </si>
  <si>
    <t>BTP - EXTENSION -PLOMBERIE - PRESTATIONS DE SERVICES</t>
  </si>
  <si>
    <t>BATIMENT TRAVAUX PUBLIQUES</t>
  </si>
  <si>
    <t>M061200041756D</t>
  </si>
  <si>
    <t>STE HARVEST BTP</t>
  </si>
  <si>
    <t>STE HARVEST BTP SARL</t>
  </si>
  <si>
    <t>P014716680930J</t>
  </si>
  <si>
    <t>BILOA EPSE ENYEGUE MESSANGA</t>
  </si>
  <si>
    <t>00237654076260</t>
  </si>
  <si>
    <t>KOTTO FACE SOUS PREFECTURE</t>
  </si>
  <si>
    <t>P058312547874Z</t>
  </si>
  <si>
    <t>MIRABEL BANIYEYEU BAMBOH</t>
  </si>
  <si>
    <t>675655452</t>
  </si>
  <si>
    <t>M031300045810T</t>
  </si>
  <si>
    <t>INTERNATIONAL BUILDING SERVICE</t>
  </si>
  <si>
    <t>I.B.S - SARL</t>
  </si>
  <si>
    <t>A COTE PHARMACIE DOMAYO</t>
  </si>
  <si>
    <t>P019317719059G</t>
  </si>
  <si>
    <t>00237690298340</t>
  </si>
  <si>
    <t>P099116944946Q</t>
  </si>
  <si>
    <t>NYA MOYI</t>
  </si>
  <si>
    <t>657770954</t>
  </si>
  <si>
    <t>P086817749203M</t>
  </si>
  <si>
    <t>237676234969</t>
  </si>
  <si>
    <t>P122017236649P</t>
  </si>
  <si>
    <t>MOUNDONDI JOSEPH</t>
  </si>
  <si>
    <t>699373437</t>
  </si>
  <si>
    <t>P038916399708D</t>
  </si>
  <si>
    <t>NOUKOUA MBIANDA</t>
  </si>
  <si>
    <t>695013467</t>
  </si>
  <si>
    <t>PONT ALLEMENT</t>
  </si>
  <si>
    <t>P039816840867T</t>
  </si>
  <si>
    <t>TIWA FEUCHIO</t>
  </si>
  <si>
    <t>P089616272693D</t>
  </si>
  <si>
    <t>MAFFOC</t>
  </si>
  <si>
    <t>GLORIE DIANE</t>
  </si>
  <si>
    <t>00237672110657</t>
  </si>
  <si>
    <t>P126916381813W</t>
  </si>
  <si>
    <t>JEAGUE</t>
  </si>
  <si>
    <t>00237676389843</t>
  </si>
  <si>
    <t>P068116667993C</t>
  </si>
  <si>
    <t>675428063</t>
  </si>
  <si>
    <t>P097616978905N</t>
  </si>
  <si>
    <t>MABUH AMABELLE</t>
  </si>
  <si>
    <t>ETS NKHANGFI GROUP</t>
  </si>
  <si>
    <t>P067000167514B</t>
  </si>
  <si>
    <t>BELINGA NDJOULI Benoit</t>
  </si>
  <si>
    <t>77 65 20 37</t>
  </si>
  <si>
    <t>P078118212899W</t>
  </si>
  <si>
    <t>MONOU JOSIANE</t>
  </si>
  <si>
    <t>M021612489440J</t>
  </si>
  <si>
    <t>STAR - INDUSTRY SARLSTAR</t>
  </si>
  <si>
    <t>STAR -INDUSTRY SARL</t>
  </si>
  <si>
    <t>675849684</t>
  </si>
  <si>
    <t>M112016973630R</t>
  </si>
  <si>
    <t>ABIOLA UNIVERS</t>
  </si>
  <si>
    <t>697635128</t>
  </si>
  <si>
    <t>M090500040067Q</t>
  </si>
  <si>
    <t>AGENCE PROMOTION INVESTISSEMENTS</t>
  </si>
  <si>
    <t>P075800341851A</t>
  </si>
  <si>
    <t>SHU AJUH SAMUEL</t>
  </si>
  <si>
    <t>699629677</t>
  </si>
  <si>
    <t>OPP LITUMBE RESIDENCE</t>
  </si>
  <si>
    <t>CONSEIL ET PRESTATIONS DE SERVICES</t>
  </si>
  <si>
    <t>M052116099964M</t>
  </si>
  <si>
    <t>BUSINESS INTELLIGENCE CORPORATION S.A.R.L</t>
  </si>
  <si>
    <t>BICORP S.A.R.L</t>
  </si>
  <si>
    <t>666696403</t>
  </si>
  <si>
    <t>P125715151032L</t>
  </si>
  <si>
    <t>YOUNDJEU TENKAM YVES HONORÉ</t>
  </si>
  <si>
    <t>P038812602981P</t>
  </si>
  <si>
    <t>NGANA JOUONANG</t>
  </si>
  <si>
    <t>M051000034400A</t>
  </si>
  <si>
    <t>683749324</t>
  </si>
  <si>
    <t>M062116400854Q</t>
  </si>
  <si>
    <t>SCOOPS KAOUTAL PC DE BEMBEL</t>
  </si>
  <si>
    <t>00237694627293</t>
  </si>
  <si>
    <t>BEMBEL</t>
  </si>
  <si>
    <t>P017812671241N</t>
  </si>
  <si>
    <t>NKOMO NKOMO</t>
  </si>
  <si>
    <t>674902001</t>
  </si>
  <si>
    <t>P087515970659U</t>
  </si>
  <si>
    <t>MATH</t>
  </si>
  <si>
    <t>00237695530517</t>
  </si>
  <si>
    <t>P036716242790J</t>
  </si>
  <si>
    <t>NGUEMBA MARIAMA</t>
  </si>
  <si>
    <t>00237694059597</t>
  </si>
  <si>
    <t>P126916410765H</t>
  </si>
  <si>
    <t>NDONG CHRISTOPHER</t>
  </si>
  <si>
    <t>NVEH</t>
  </si>
  <si>
    <t>00237100051572</t>
  </si>
  <si>
    <t>P099112468518M</t>
  </si>
  <si>
    <t>P115400486650C</t>
  </si>
  <si>
    <t>YONGA NGATCHOU</t>
  </si>
  <si>
    <t>P109116451106G</t>
  </si>
  <si>
    <t>FON MAMBO</t>
  </si>
  <si>
    <t>674673234</t>
  </si>
  <si>
    <t>P048318001939F</t>
  </si>
  <si>
    <t>TCHOUANTO YOUNA RONALD</t>
  </si>
  <si>
    <t>ETS CABINET DE RHUMATOLOGIE</t>
  </si>
  <si>
    <t>CONSULTATION,RADIOLOGIE, HOSPITALISATION,MEDECINE GENERALE</t>
  </si>
  <si>
    <t>LOGBABA ENTRE CARRIERE</t>
  </si>
  <si>
    <t>P102316246673D</t>
  </si>
  <si>
    <t>00237100000120</t>
  </si>
  <si>
    <t>P038312331138D</t>
  </si>
  <si>
    <t>YOUGANG JEANNE ANNE MARIE</t>
  </si>
  <si>
    <t>678786007</t>
  </si>
  <si>
    <t>P100017060573U</t>
  </si>
  <si>
    <t>KEMZONG KEMTA</t>
  </si>
  <si>
    <t>670273547</t>
  </si>
  <si>
    <t>PRESTATION DE SERVICES ,INGENIERIE</t>
  </si>
  <si>
    <t>M041412116727T</t>
  </si>
  <si>
    <t>STE BIZ GROUP SARL</t>
  </si>
  <si>
    <t>(HOTEL STADIUM JAPOMA)</t>
  </si>
  <si>
    <t>699985558</t>
  </si>
  <si>
    <t>P122017115414Z</t>
  </si>
  <si>
    <t>P058912143843C</t>
  </si>
  <si>
    <t>MBOU YANNICK</t>
  </si>
  <si>
    <t>P116400389943Y</t>
  </si>
  <si>
    <t>NOUDJEM WACHE</t>
  </si>
  <si>
    <t>ETS NOUDJEM WACHE</t>
  </si>
  <si>
    <t>P038616349740B</t>
  </si>
  <si>
    <t>00237679262525</t>
  </si>
  <si>
    <t>BP 30 BATOUR</t>
  </si>
  <si>
    <t>M082315991647A</t>
  </si>
  <si>
    <t>SOCIETE APM AT &amp; MO</t>
  </si>
  <si>
    <t>COMMERCE GÉNÉRAL ,IMPORT_ EXPORT, PRESTATIONS DE SERVICES</t>
  </si>
  <si>
    <t>0023756149067</t>
  </si>
  <si>
    <t>DEVANT ICE AKWA</t>
  </si>
  <si>
    <t>P067417870495Y</t>
  </si>
  <si>
    <t>KOUENDJIN NGATCHA</t>
  </si>
  <si>
    <t>GUY POLYDOR</t>
  </si>
  <si>
    <t>00237699793452</t>
  </si>
  <si>
    <t>DEPOT ET PRESSING</t>
  </si>
  <si>
    <t>P117617317268N</t>
  </si>
  <si>
    <t>TCHOUADE</t>
  </si>
  <si>
    <t>695080669</t>
  </si>
  <si>
    <t>P067912636167K</t>
  </si>
  <si>
    <t>NOUMBISSI DJOMEGNI AMANDINE DARLINE</t>
  </si>
  <si>
    <t>655840041</t>
  </si>
  <si>
    <t>P109517137103E</t>
  </si>
  <si>
    <t>EDIEBUH</t>
  </si>
  <si>
    <t>BERTRAND OKIÉ</t>
  </si>
  <si>
    <t>620366573</t>
  </si>
  <si>
    <t>P078316829075F</t>
  </si>
  <si>
    <t>TANUE HARIET NGWAFU</t>
  </si>
  <si>
    <t>00237670375273</t>
  </si>
  <si>
    <t>PRESTATIONS DE SERVICE EN COMPTABILITE &amp; FISCALITE</t>
  </si>
  <si>
    <t>P079116332947T</t>
  </si>
  <si>
    <t>TCHOUPA YMELE STEPHANE CARLOS (PRO FISCAL CONSULTING)</t>
  </si>
  <si>
    <t>P028112570202P</t>
  </si>
  <si>
    <t>SIGNE NDE GWLADYS VIVIANE</t>
  </si>
  <si>
    <t>699904141</t>
  </si>
  <si>
    <t>P048718589084X</t>
  </si>
  <si>
    <t>STÉPHANIE IRÈNE</t>
  </si>
  <si>
    <t>AVANT ÉTAT CIVIL</t>
  </si>
  <si>
    <t>P049412414881C</t>
  </si>
  <si>
    <t>TIAYA KEUNZO DIDEROT</t>
  </si>
  <si>
    <t>TIAYA KEUNZO</t>
  </si>
  <si>
    <t>653575018</t>
  </si>
  <si>
    <t>P037317692370X</t>
  </si>
  <si>
    <t>EMMANUEL MBENG</t>
  </si>
  <si>
    <t>DLA - CITE BERGE</t>
  </si>
  <si>
    <t>P057016177092W</t>
  </si>
  <si>
    <t>FEKAMCHWI EPSE NEBA MAGDALINE ASHONGMUKONG</t>
  </si>
  <si>
    <t>00237656873548</t>
  </si>
  <si>
    <t>P108500491465E</t>
  </si>
  <si>
    <t>KOUEUTCHEU TOKO</t>
  </si>
  <si>
    <t>HENRI LEOPOLD</t>
  </si>
  <si>
    <t>699226825</t>
  </si>
  <si>
    <t>ECOLE ANNEXE GROUPE3</t>
  </si>
  <si>
    <t>P128617660006E</t>
  </si>
  <si>
    <t>FIDELE MORAND</t>
  </si>
  <si>
    <t>693087183</t>
  </si>
  <si>
    <t>NKOMTOU</t>
  </si>
  <si>
    <t>P089716333208U</t>
  </si>
  <si>
    <t>CHINELO OLIVE</t>
  </si>
  <si>
    <t>M102216829335C</t>
  </si>
  <si>
    <t>ASSOCIATION HUMANITÉ À CŒUR</t>
  </si>
  <si>
    <t>HAC</t>
  </si>
  <si>
    <t>699188968</t>
  </si>
  <si>
    <t>M022016322190K</t>
  </si>
  <si>
    <t>CABINET CONSEIL C NDZOMO AND PARTNERS</t>
  </si>
  <si>
    <t>675220412</t>
  </si>
  <si>
    <t>P013617123921M</t>
  </si>
  <si>
    <t>SUCCESSION SALI BOBBO</t>
  </si>
  <si>
    <t>654111105</t>
  </si>
  <si>
    <t>P099212672793D</t>
  </si>
  <si>
    <t>NGABETH TCHAPNGA</t>
  </si>
  <si>
    <t>JIMITRI STEVE</t>
  </si>
  <si>
    <t>696550967</t>
  </si>
  <si>
    <t>MAISON ORANGE MONEY</t>
  </si>
  <si>
    <t>P047711465737W</t>
  </si>
  <si>
    <t>P066817228749P</t>
  </si>
  <si>
    <t>BAMA DAVID MANI</t>
  </si>
  <si>
    <t>00237677559059</t>
  </si>
  <si>
    <t>P097217752953Y</t>
  </si>
  <si>
    <t>MELI KENTSOP</t>
  </si>
  <si>
    <t>P038017163408Q</t>
  </si>
  <si>
    <t>PETER DUNG</t>
  </si>
  <si>
    <t>674 796 523</t>
  </si>
  <si>
    <t>QTE5 MOSQUEE</t>
  </si>
  <si>
    <t>P116417051142Q</t>
  </si>
  <si>
    <t>UDEAGHA</t>
  </si>
  <si>
    <t>678908442</t>
  </si>
  <si>
    <t>GARANTIES COMMERCIALES &amp; LOCATION LONGUE DUREE</t>
  </si>
  <si>
    <t>M022118493419D</t>
  </si>
  <si>
    <t>SOCIETE DES GARANTIES SARL</t>
  </si>
  <si>
    <t>699516862</t>
  </si>
  <si>
    <t>P069212552331Y</t>
  </si>
  <si>
    <t>MIMCHE YACOUBA</t>
  </si>
  <si>
    <t>ETS MIMCHE YACOUBA</t>
  </si>
  <si>
    <t>653 397 676</t>
  </si>
  <si>
    <t>N° 74 B</t>
  </si>
  <si>
    <t>M072416885699K</t>
  </si>
  <si>
    <t>MBIAA SARL</t>
  </si>
  <si>
    <t>PRESTATION DE SERVICE/COMMERCE GENERAL/IMPORT/EXPORT ET REPRESENTATION COMMERCIALE</t>
  </si>
  <si>
    <t>690245678</t>
  </si>
  <si>
    <t>P038312503311Q</t>
  </si>
  <si>
    <t>MANG MBA LOUIS GONTRAN</t>
  </si>
  <si>
    <t>699383307</t>
  </si>
  <si>
    <t>M102316102990D</t>
  </si>
  <si>
    <t>BALM SARL</t>
  </si>
  <si>
    <t>M070817062180J</t>
  </si>
  <si>
    <t>LES CHAPELAINS</t>
  </si>
  <si>
    <t>P118017383973G</t>
  </si>
  <si>
    <t>ENTRETIEN DES ROUTES</t>
  </si>
  <si>
    <t>P079716090781Y</t>
  </si>
  <si>
    <t>NGA ETOUNDI AUGUSTINE VERELLE</t>
  </si>
  <si>
    <t>ETS WORLD SUCCES</t>
  </si>
  <si>
    <t>P105616626871B</t>
  </si>
  <si>
    <t>MBOG MONGO</t>
  </si>
  <si>
    <t>00237697792669</t>
  </si>
  <si>
    <t>MBANDA CHAMPS DE TIR</t>
  </si>
  <si>
    <t>P018612436207A</t>
  </si>
  <si>
    <t>GANCHE CYRIL GODEFROY</t>
  </si>
  <si>
    <t>675558108</t>
  </si>
  <si>
    <t>P087500396729J</t>
  </si>
  <si>
    <t>NGHOKUA TAYIWOH JOSEPH</t>
  </si>
  <si>
    <t>M071816756435N</t>
  </si>
  <si>
    <t>ASSOCIATION BINAM (RESSORTISSANTS DE L'OUEST) DE NGODI BAKOKO-ARI</t>
  </si>
  <si>
    <t>ABNBA</t>
  </si>
  <si>
    <t>00237699981276</t>
  </si>
  <si>
    <t>M092417050161U</t>
  </si>
  <si>
    <t>ETS DIKA CYR RUFFIN</t>
  </si>
  <si>
    <t>DCR</t>
  </si>
  <si>
    <t>6736000161</t>
  </si>
  <si>
    <t>P067600234556F</t>
  </si>
  <si>
    <t>FONGUM ACHU</t>
  </si>
  <si>
    <t>P038717145484R</t>
  </si>
  <si>
    <t>PIE . EMMACULATE ..</t>
  </si>
  <si>
    <t>670384381</t>
  </si>
  <si>
    <t>P016217226345C</t>
  </si>
  <si>
    <t>675224</t>
  </si>
  <si>
    <t>GBAKOUNGUÉ</t>
  </si>
  <si>
    <t>FACE FERME AGRICULTURE</t>
  </si>
  <si>
    <t>INGERIEUR</t>
  </si>
  <si>
    <t>P019518509530E</t>
  </si>
  <si>
    <t>697397379</t>
  </si>
  <si>
    <t>P080116598382S</t>
  </si>
  <si>
    <t>TAYOU NTIAJOMGNYGNY</t>
  </si>
  <si>
    <t>683114565</t>
  </si>
  <si>
    <t>P085516218452Z</t>
  </si>
  <si>
    <t>677607627</t>
  </si>
  <si>
    <t>P015317202824C</t>
  </si>
  <si>
    <t>ALI BABA OUSMANOU GARBA</t>
  </si>
  <si>
    <t>ETS T.A.A</t>
  </si>
  <si>
    <t>COMMERCE GENERAL; IMPORT/EXPORT,TRANSPORT,MECANIQUE</t>
  </si>
  <si>
    <t>S/S OILIBYA</t>
  </si>
  <si>
    <t>P129616447576B</t>
  </si>
  <si>
    <t>LAWIR</t>
  </si>
  <si>
    <t>FRANKLINE MBIYDZENYUY</t>
  </si>
  <si>
    <t>P059917140523Z</t>
  </si>
  <si>
    <t>NTOUBA DAVID</t>
  </si>
  <si>
    <t>683785785</t>
  </si>
  <si>
    <t>P048417834948U</t>
  </si>
  <si>
    <t>FOKAM MABOU</t>
  </si>
  <si>
    <t>699159043</t>
  </si>
  <si>
    <t>AKOANDOE</t>
  </si>
  <si>
    <t>P077412570396X</t>
  </si>
  <si>
    <t>P118112568663H</t>
  </si>
  <si>
    <t>DEMGNE TAKOUNDE VICTORINE</t>
  </si>
  <si>
    <t>699365546</t>
  </si>
  <si>
    <t>P015700404142C</t>
  </si>
  <si>
    <t>HYACIENTH CHUKS</t>
  </si>
  <si>
    <t>677760775</t>
  </si>
  <si>
    <t>P018114684747Z</t>
  </si>
  <si>
    <t>THIERNO MAMOUDOU</t>
  </si>
  <si>
    <t>P017500563528K</t>
  </si>
  <si>
    <t>SIKADI SERGE VALENTIN</t>
  </si>
  <si>
    <t>ETS PRECIS-METAL PLUS</t>
  </si>
  <si>
    <t>P086817142526W</t>
  </si>
  <si>
    <t>677498115</t>
  </si>
  <si>
    <t>P097312422190Y</t>
  </si>
  <si>
    <t>MATENE CHANTAL</t>
  </si>
  <si>
    <t>ETS MATENE CHANTAL</t>
  </si>
  <si>
    <t>696 204 386</t>
  </si>
  <si>
    <t>P059318476202P</t>
  </si>
  <si>
    <t>P128216722518Z</t>
  </si>
  <si>
    <t>ETABLISSEMENTS LT-SERVICES</t>
  </si>
  <si>
    <t>00237696116500</t>
  </si>
  <si>
    <t>YASSA A COTE DE HOPITAL GYNECO OBSTETRIQUE</t>
  </si>
  <si>
    <t>P098418000343M</t>
  </si>
  <si>
    <t>ATANGANA ZIBI</t>
  </si>
  <si>
    <t>654025177</t>
  </si>
  <si>
    <t>P097914270923E</t>
  </si>
  <si>
    <t>699798471</t>
  </si>
  <si>
    <t>P049716023833S</t>
  </si>
  <si>
    <t>CHAKOUA YOUSSA</t>
  </si>
  <si>
    <t>BORIS YOSINO</t>
  </si>
  <si>
    <t>00237696352747</t>
  </si>
  <si>
    <t>P074516603267C</t>
  </si>
  <si>
    <t>696945244</t>
  </si>
  <si>
    <t>P048200496746A</t>
  </si>
  <si>
    <t>P038817322716H</t>
  </si>
  <si>
    <t>YEMDZUE</t>
  </si>
  <si>
    <t>P024517146816C</t>
  </si>
  <si>
    <t>NWOKAM EPSE FOSSI TAGNE ELOISE</t>
  </si>
  <si>
    <t>699702865</t>
  </si>
  <si>
    <t>P107012282309Z</t>
  </si>
  <si>
    <t>NKOLO EPSE EKOMO FRANCOISEETS</t>
  </si>
  <si>
    <t>ETS NKOLO EPSE EKOMO</t>
  </si>
  <si>
    <t>699 564 538</t>
  </si>
  <si>
    <t>DEMANDE D'EMPLOI</t>
  </si>
  <si>
    <t>P120017120825S</t>
  </si>
  <si>
    <t>670574879</t>
  </si>
  <si>
    <t>P068518576848H</t>
  </si>
  <si>
    <t>KEJEMIEU EPSE MBIAKOUO</t>
  </si>
  <si>
    <t>ELISABETH CHRISTEL</t>
  </si>
  <si>
    <t>P028011515715Z</t>
  </si>
  <si>
    <t>CHANDINI  ADAMOU</t>
  </si>
  <si>
    <t>697829088</t>
  </si>
  <si>
    <t>P127516945212X</t>
  </si>
  <si>
    <t>DONGMO FEUDJIO EPSE TSAGUE</t>
  </si>
  <si>
    <t>P119617164780K</t>
  </si>
  <si>
    <t>OVOMO ZOLLO</t>
  </si>
  <si>
    <t>BORIS BAPTISTE</t>
  </si>
  <si>
    <t>P097517065897L</t>
  </si>
  <si>
    <t>673548132</t>
  </si>
  <si>
    <t>P047417163102L</t>
  </si>
  <si>
    <t>P122016006421G</t>
  </si>
  <si>
    <t>BEKOBE MVONDO ERIC MARTIAL</t>
  </si>
  <si>
    <t>654678034</t>
  </si>
  <si>
    <t>P027317684359R</t>
  </si>
  <si>
    <t>KAMDJOM NGUETCHUIM</t>
  </si>
  <si>
    <t>SYLVIE VARTAN</t>
  </si>
  <si>
    <t>699575404</t>
  </si>
  <si>
    <t>P087012483706U</t>
  </si>
  <si>
    <t>CHRISTINE BEATRICE</t>
  </si>
  <si>
    <t>677962572</t>
  </si>
  <si>
    <t>P038517980167J</t>
  </si>
  <si>
    <t>ELIZABETH SIRI</t>
  </si>
  <si>
    <t>GESTION/APPROVISIONNEMENT/PRESTATION</t>
  </si>
  <si>
    <t>M081914119316R</t>
  </si>
  <si>
    <t>STE IJOANY FLAVIEN D APPROVISIONNEMENT GESTION ET SERVICES</t>
  </si>
  <si>
    <t>SIFAGES</t>
  </si>
  <si>
    <t>P039017693305D</t>
  </si>
  <si>
    <t>NANDOP KOUGOUA</t>
  </si>
  <si>
    <t>671308024</t>
  </si>
  <si>
    <t>M121917621228K</t>
  </si>
  <si>
    <t>SOCIETE COOPERATIVE AVEC CONSEIL D'ADMINISTRATION REGIONALE DE CVECA ET CECA DU CENTRE</t>
  </si>
  <si>
    <t>3C COOP-CA</t>
  </si>
  <si>
    <t>P058817624370H</t>
  </si>
  <si>
    <t>KENNE BOGNING</t>
  </si>
  <si>
    <t>00237698543236</t>
  </si>
  <si>
    <t>CARREFOUR BEIGNEIT</t>
  </si>
  <si>
    <t>M080100027203F</t>
  </si>
  <si>
    <t>VITOCCUL</t>
  </si>
  <si>
    <t>M121000036170F</t>
  </si>
  <si>
    <t>LAGRIFTECH SARL</t>
  </si>
  <si>
    <t>99955930</t>
  </si>
  <si>
    <t>HUILE</t>
  </si>
  <si>
    <t>P018617641713X</t>
  </si>
  <si>
    <t>00237690614470</t>
  </si>
  <si>
    <t>INFORMATIQUE, PRESTATION DE SERVICES</t>
  </si>
  <si>
    <t>P076017081594C</t>
  </si>
  <si>
    <t>KOUAKAM LEONARD.</t>
  </si>
  <si>
    <t>( ETS KCO )</t>
  </si>
  <si>
    <t>679703020</t>
  </si>
  <si>
    <t>P030317161035C</t>
  </si>
  <si>
    <t>AWAGNING MAFOUO</t>
  </si>
  <si>
    <t>687141544</t>
  </si>
  <si>
    <t>PROVENDE</t>
  </si>
  <si>
    <t>P127312566928P</t>
  </si>
  <si>
    <t>NIE JEAN</t>
  </si>
  <si>
    <t>675 58 47 21</t>
  </si>
  <si>
    <t>VENTE SERVICES ORANGE</t>
  </si>
  <si>
    <t>P099212623156L</t>
  </si>
  <si>
    <t>KAPU MOULIOM ASSIATOU</t>
  </si>
  <si>
    <t>697 050 197</t>
  </si>
  <si>
    <t>P037417275761M</t>
  </si>
  <si>
    <t>FOTSING BERTRAND</t>
  </si>
  <si>
    <t>677310818</t>
  </si>
  <si>
    <t>M102116563213S</t>
  </si>
  <si>
    <t>NANCY SARL</t>
  </si>
  <si>
    <t>P019116161987Y</t>
  </si>
  <si>
    <t>P106217967561Y</t>
  </si>
  <si>
    <t>NGAMGO EPSE TAGNI</t>
  </si>
  <si>
    <t>674954519</t>
  </si>
  <si>
    <t>P037400186618D</t>
  </si>
  <si>
    <t>ROUANKOU NGUEDJO CHRISTIAN AIME</t>
  </si>
  <si>
    <t>ONCA</t>
  </si>
  <si>
    <t>699913254</t>
  </si>
  <si>
    <t>P017018509859A</t>
  </si>
  <si>
    <t>699381545</t>
  </si>
  <si>
    <t>P118200460253S</t>
  </si>
  <si>
    <t>BISSOHONG MBOG JOSEPH MARIE (ETS U-MAN)</t>
  </si>
  <si>
    <t>243543262</t>
  </si>
  <si>
    <t>BP 66797 YDE</t>
  </si>
  <si>
    <t>P047818192317K</t>
  </si>
  <si>
    <t>MMUOKA GERALD CAIUS</t>
  </si>
  <si>
    <t>P057116903517Z</t>
  </si>
  <si>
    <t>BP 604 YAOUNDÉ</t>
  </si>
  <si>
    <t>P014517744251F</t>
  </si>
  <si>
    <t>SIEWE-</t>
  </si>
  <si>
    <t>00237680577856</t>
  </si>
  <si>
    <t>M098500011983X</t>
  </si>
  <si>
    <t>696509998</t>
  </si>
  <si>
    <t>P026014792195Y</t>
  </si>
  <si>
    <t>TCHAMOUKAM EPSE MOTHIEU</t>
  </si>
  <si>
    <t>P016000428211H</t>
  </si>
  <si>
    <t>AFIAB EPSE NJIONGO SUZANNEAF</t>
  </si>
  <si>
    <t>AFIAB EPSE NJIONGO SUZANNE</t>
  </si>
  <si>
    <t>677573074</t>
  </si>
  <si>
    <t>P016412172921C</t>
  </si>
  <si>
    <t>MBAH ROSELINE ENDAM</t>
  </si>
  <si>
    <t>ETS MBAH ROSELINE ENDAM</t>
  </si>
  <si>
    <t>668676845</t>
  </si>
  <si>
    <t>P018212498589U</t>
  </si>
  <si>
    <t>TEUFACK TEMATEU EP NOMEGNI</t>
  </si>
  <si>
    <t>JULIE VERDIANE</t>
  </si>
  <si>
    <t>699635848</t>
  </si>
  <si>
    <t>DERRIERE PHARMACIE BERTEAUD</t>
  </si>
  <si>
    <t>P037012286467D</t>
  </si>
  <si>
    <t>PAUL FOMISANG CHEHFOR</t>
  </si>
  <si>
    <t>P058912785494D</t>
  </si>
  <si>
    <t>ENAMA EFFA EP.DIMBECK BERTHE SOLANGE</t>
  </si>
  <si>
    <t>ETS GOLD WHITE</t>
  </si>
  <si>
    <t>691764898/699696776</t>
  </si>
  <si>
    <t>FACE PHCIE DE KOTTO</t>
  </si>
  <si>
    <t>P016200195240A</t>
  </si>
  <si>
    <t>OUMAROU SANDAETS</t>
  </si>
  <si>
    <t>697 41 85 58</t>
  </si>
  <si>
    <t>P058216398472M</t>
  </si>
  <si>
    <t>POLIDANO DAIROU OUMAROU</t>
  </si>
  <si>
    <t>ETS MOUJOSS</t>
  </si>
  <si>
    <t>694952393</t>
  </si>
  <si>
    <t>P115514378969F</t>
  </si>
  <si>
    <t>GADO</t>
  </si>
  <si>
    <t>677877077</t>
  </si>
  <si>
    <t>P049216400560C</t>
  </si>
  <si>
    <t>RAISSA FRESCABEL</t>
  </si>
  <si>
    <t>00237673636030</t>
  </si>
  <si>
    <t>BONENEDALE</t>
  </si>
  <si>
    <t>P076712749804D</t>
  </si>
  <si>
    <t>EKOBO MOUKOURI</t>
  </si>
  <si>
    <t>699577887</t>
  </si>
  <si>
    <t>P018916402997P</t>
  </si>
  <si>
    <t>MOPI. KOUMETIO</t>
  </si>
  <si>
    <t>00237694980155</t>
  </si>
  <si>
    <t>P017000416467N</t>
  </si>
  <si>
    <t>NDINGA ABBA GABRIEL</t>
  </si>
  <si>
    <t>668329107</t>
  </si>
  <si>
    <t>DAKAYO</t>
  </si>
  <si>
    <t>P028612720263S</t>
  </si>
  <si>
    <t>AYANG BEKONO EPSEE NANYOU</t>
  </si>
  <si>
    <t>GERMAINE SANDRINE</t>
  </si>
  <si>
    <t>677345101</t>
  </si>
  <si>
    <t>P129318369692W</t>
  </si>
  <si>
    <t>KENNE BILIOS LUTHER</t>
  </si>
  <si>
    <t>P048517928705B</t>
  </si>
  <si>
    <t>NKAGA PIERRE</t>
  </si>
  <si>
    <t>00237699442023</t>
  </si>
  <si>
    <t>P017600561891B</t>
  </si>
  <si>
    <t>EDOA THERESE AVENIR</t>
  </si>
  <si>
    <t>677844476</t>
  </si>
  <si>
    <t>P037017537292Y</t>
  </si>
  <si>
    <t>FOPESSIE TCHONLA MENA MARIE</t>
  </si>
  <si>
    <t>00237674417408</t>
  </si>
  <si>
    <t>P019216634066Q</t>
  </si>
  <si>
    <t>TCHOFO SAFO LUTHER</t>
  </si>
  <si>
    <t>P075912617785Z</t>
  </si>
  <si>
    <t>NGUEBOU EMMANUEL</t>
  </si>
  <si>
    <t>674286930</t>
  </si>
  <si>
    <t>PRODUCTION DES POISSONS</t>
  </si>
  <si>
    <t>M061914141529E</t>
  </si>
  <si>
    <t>STE CEAL COOP - CA</t>
  </si>
  <si>
    <t>693933803</t>
  </si>
  <si>
    <t>P057400171754S</t>
  </si>
  <si>
    <t>BELLA CECILE</t>
  </si>
  <si>
    <t>672204528</t>
  </si>
  <si>
    <t>EXPLOITANTE AGRICOLE</t>
  </si>
  <si>
    <t>P028000394084P</t>
  </si>
  <si>
    <t>SOPPE SANY EPSE HELARY</t>
  </si>
  <si>
    <t>GISELE AURELIE</t>
  </si>
  <si>
    <t>682377773</t>
  </si>
  <si>
    <t>P037717535438G</t>
  </si>
  <si>
    <t>P059114971040Q</t>
  </si>
  <si>
    <t>695952222</t>
  </si>
  <si>
    <t>P122015571205M</t>
  </si>
  <si>
    <t>ABIA NLOM PIERRE ERICK</t>
  </si>
  <si>
    <t>699691846</t>
  </si>
  <si>
    <t>P059017311828R</t>
  </si>
  <si>
    <t>PENJIEME</t>
  </si>
  <si>
    <t>P089612644975Y</t>
  </si>
  <si>
    <t>NGANGOUAP MARIETTE GLADICE FLORE</t>
  </si>
  <si>
    <t>675458183</t>
  </si>
  <si>
    <t>MARCHE CPT510</t>
  </si>
  <si>
    <t>ENTRETIEN AUTOMIBILE</t>
  </si>
  <si>
    <t>M012217068916E</t>
  </si>
  <si>
    <t>GARAGE MODERNE LA REFERENCE</t>
  </si>
  <si>
    <t>GMR</t>
  </si>
  <si>
    <t>DERRIERE LA SABC</t>
  </si>
  <si>
    <t>P106518442941U</t>
  </si>
  <si>
    <t>675286578</t>
  </si>
  <si>
    <t>COM GEN/MINE/BTP/PRESTATIONS SCES</t>
  </si>
  <si>
    <t>M112116628091Y</t>
  </si>
  <si>
    <t>SOCIETE GBITI METAL SARL</t>
  </si>
  <si>
    <t>P126718569406E</t>
  </si>
  <si>
    <t>DJIOTANG KWAMO EUGENIE EPSE GAMENI EUGENIE</t>
  </si>
  <si>
    <t>" ETS COLISEE TRADING "</t>
  </si>
  <si>
    <t>AFRIQUE AUTO</t>
  </si>
  <si>
    <t>P059517110098L</t>
  </si>
  <si>
    <t>BELLE MANYACKA</t>
  </si>
  <si>
    <t>PHILIPPE DOMINIQUE</t>
  </si>
  <si>
    <t>675382141</t>
  </si>
  <si>
    <t>P079717278078F</t>
  </si>
  <si>
    <t>GRÉGORY MARCIEN ARTHUR AYISSI ENAMOLO</t>
  </si>
  <si>
    <t>00237677751010</t>
  </si>
  <si>
    <t>Center ville</t>
  </si>
  <si>
    <t>A CÔTÉ DE LA GENDARMERIE DE SA'A</t>
  </si>
  <si>
    <t>P030216662580P</t>
  </si>
  <si>
    <t>AYEFOU LOTI</t>
  </si>
  <si>
    <t>ROSTANIE JUNIORE</t>
  </si>
  <si>
    <t>693714508</t>
  </si>
  <si>
    <t>YAOUNDÉ FIN CIMETIÈRE</t>
  </si>
  <si>
    <t>P089717580639W</t>
  </si>
  <si>
    <t>MICHEL ANIQ</t>
  </si>
  <si>
    <t>00237650463802</t>
  </si>
  <si>
    <t>P068116772220A</t>
  </si>
  <si>
    <t>EWOKOLO EKEMA ANNA</t>
  </si>
  <si>
    <t>00237679451121</t>
  </si>
  <si>
    <t>P099618277396C</t>
  </si>
  <si>
    <t>00237654050331</t>
  </si>
  <si>
    <t>P018916569212M</t>
  </si>
  <si>
    <t>FACE MAISON YAYA BELLO</t>
  </si>
  <si>
    <t>M042116049613D</t>
  </si>
  <si>
    <t>NAH ET FILS TOURS</t>
  </si>
  <si>
    <t>COMMERCE GENERAL, PRESTATIONS DE SERVICES, IMPORT-EXPORT, NEGOCE, BTP, TOURISME ET LOISIR</t>
  </si>
  <si>
    <t>P039717136006K</t>
  </si>
  <si>
    <t>NTOLO ESSALA</t>
  </si>
  <si>
    <t>655587778</t>
  </si>
  <si>
    <t>P049217108045H</t>
  </si>
  <si>
    <t>TIYOGA</t>
  </si>
  <si>
    <t>699760547</t>
  </si>
  <si>
    <t>TIYOGARICHARD4@GMAIL.COM</t>
  </si>
  <si>
    <t>P019715387300W</t>
  </si>
  <si>
    <t>SUNJO TARD ZINYUI</t>
  </si>
  <si>
    <t>653951166</t>
  </si>
  <si>
    <t>FERME SUISSE BORNE FONTAINE</t>
  </si>
  <si>
    <t>P067712379408P</t>
  </si>
  <si>
    <t>ACHIRI GILBERT</t>
  </si>
  <si>
    <t>675832197</t>
  </si>
  <si>
    <t>COUNCIL JUNCTION</t>
  </si>
  <si>
    <t>P086817153772E</t>
  </si>
  <si>
    <t>TOULOU OBAMA FAUSTIN CYRILLE</t>
  </si>
  <si>
    <t>(ETS TOULOU OBAMA FAUSTIN CYRILLE)</t>
  </si>
  <si>
    <t>P067200375221G</t>
  </si>
  <si>
    <t>DOUALA/Bobongo</t>
  </si>
  <si>
    <t>COMM. GÉN. &amp; PREST. DE SERVICES</t>
  </si>
  <si>
    <t>P077100130340T</t>
  </si>
  <si>
    <t>TCHIO BLAISE</t>
  </si>
  <si>
    <t>(ETS ESPOIR BUSINESS)</t>
  </si>
  <si>
    <t>P017612636585T</t>
  </si>
  <si>
    <t>696505975</t>
  </si>
  <si>
    <t>P018912418247T</t>
  </si>
  <si>
    <t>675380446</t>
  </si>
  <si>
    <t>P039016771101X</t>
  </si>
  <si>
    <t>ATTEH.</t>
  </si>
  <si>
    <t>MIRABEL. AGEH</t>
  </si>
  <si>
    <t>SOUZA - A/C DOVV</t>
  </si>
  <si>
    <t>P058318528332K</t>
  </si>
  <si>
    <t>LEKEH</t>
  </si>
  <si>
    <t>GIDEON NGEH</t>
  </si>
  <si>
    <t>653549700</t>
  </si>
  <si>
    <t>P125217018216J</t>
  </si>
  <si>
    <t>MEWOULI</t>
  </si>
  <si>
    <t>MARIE THERESE BRIGIT</t>
  </si>
  <si>
    <t>P015300447557A</t>
  </si>
  <si>
    <t>699777823</t>
  </si>
  <si>
    <t>M041812710321W</t>
  </si>
  <si>
    <t>SNER SA/CA</t>
  </si>
  <si>
    <t>698938200</t>
  </si>
  <si>
    <t>VERS KODEK</t>
  </si>
  <si>
    <t>P015712656001B</t>
  </si>
  <si>
    <t>YAKAM KONTCHOU ÉPSE NGATI ODILE</t>
  </si>
  <si>
    <t>ETS TAKAM KONTCHOU ODILE ÉPSE NGATI</t>
  </si>
  <si>
    <t>653091555</t>
  </si>
  <si>
    <t>M010900026494N</t>
  </si>
  <si>
    <t>STE CORANTIN KEMGOU BUSINESS COMPANY</t>
  </si>
  <si>
    <t>SOCOKEM SARL</t>
  </si>
  <si>
    <t>699540626</t>
  </si>
  <si>
    <t>IMM HAMAJODA</t>
  </si>
  <si>
    <t>M051000033626L</t>
  </si>
  <si>
    <t>STE DE COM.&amp; TRAV.PUB.</t>
  </si>
  <si>
    <t>SOCOTRAP CAMEROUN</t>
  </si>
  <si>
    <t>690956122</t>
  </si>
  <si>
    <t>P016818331418G</t>
  </si>
  <si>
    <t>P039216977436W</t>
  </si>
  <si>
    <t>NDONFACK TSAKEM</t>
  </si>
  <si>
    <t>AUREL DOUGLAS</t>
  </si>
  <si>
    <t>695645637</t>
  </si>
  <si>
    <t>MAISON BLACHE</t>
  </si>
  <si>
    <t>P019516776926J</t>
  </si>
  <si>
    <t>MOUNDE MBOUOBOUO</t>
  </si>
  <si>
    <t>PABLO SHERIF</t>
  </si>
  <si>
    <t>00237691917115</t>
  </si>
  <si>
    <t>P119318485709X</t>
  </si>
  <si>
    <t>AZIE SEYA</t>
  </si>
  <si>
    <t>697864772</t>
  </si>
  <si>
    <t>M122416938106K</t>
  </si>
  <si>
    <t>GIC DES FEMMES SANS FRONTIÈRES DE TOKOMBERE</t>
  </si>
  <si>
    <t>656677937</t>
  </si>
  <si>
    <t>P089816253930N</t>
  </si>
  <si>
    <t>ISRAELA SIMBAYE</t>
  </si>
  <si>
    <t>694945585</t>
  </si>
  <si>
    <t>CONCEPTION/REAL/COM GEN/INFO</t>
  </si>
  <si>
    <t>M032217182591T</t>
  </si>
  <si>
    <t>SOCIETE SOLUTIONS INFORMATIQUES</t>
  </si>
  <si>
    <t>SO IN SARL</t>
  </si>
  <si>
    <t>COUTURIER "TCM DESIGNS"</t>
  </si>
  <si>
    <t>P080016469133U</t>
  </si>
  <si>
    <t>TANKFU</t>
  </si>
  <si>
    <t>CALINE MANSCHI</t>
  </si>
  <si>
    <t>6 72 53 2237</t>
  </si>
  <si>
    <t>QUIFFEUROU NEW DEIDO</t>
  </si>
  <si>
    <t>P018116677992G</t>
  </si>
  <si>
    <t>00237677665647</t>
  </si>
  <si>
    <t>MBENGWI TOWN</t>
  </si>
  <si>
    <t>P027412286172A</t>
  </si>
  <si>
    <t>BITANG ANNE MARIE</t>
  </si>
  <si>
    <t>P119416725951R</t>
  </si>
  <si>
    <t>NKIMIH FORSTER WARCOP</t>
  </si>
  <si>
    <t>002376958619221</t>
  </si>
  <si>
    <t>P098217704371Z</t>
  </si>
  <si>
    <t>NGUEGNI TCHOFFO</t>
  </si>
  <si>
    <t>12091982</t>
  </si>
  <si>
    <t>Vente produit Vétérinaire</t>
  </si>
  <si>
    <t>P017100279815W</t>
  </si>
  <si>
    <t>Kang Nji Richard</t>
  </si>
  <si>
    <t>Ets Anipcares</t>
  </si>
  <si>
    <t>677 82 92 60</t>
  </si>
  <si>
    <t>Total melen</t>
  </si>
  <si>
    <t>P016700274628Z</t>
  </si>
  <si>
    <t>MFOMTAPBOUI ABOUBAKAR</t>
  </si>
  <si>
    <t>P030017134077T</t>
  </si>
  <si>
    <t>MARC LAURENT</t>
  </si>
  <si>
    <t>650789125</t>
  </si>
  <si>
    <t>M041812703728D</t>
  </si>
  <si>
    <t>AFRIQUE RSE SARL</t>
  </si>
  <si>
    <t>ARSE SARL</t>
  </si>
  <si>
    <t>697688720</t>
  </si>
  <si>
    <t>P075814412500Q</t>
  </si>
  <si>
    <t>EVOUNDOU OWONA</t>
  </si>
  <si>
    <t>691119689</t>
  </si>
  <si>
    <t>M081812718158U</t>
  </si>
  <si>
    <t>TADJOU DISTRIBUTION SARL</t>
  </si>
  <si>
    <t>TADIS SARL</t>
  </si>
  <si>
    <t>M019717254200F</t>
  </si>
  <si>
    <t>GBPS BELNGONGA MOKOLO</t>
  </si>
  <si>
    <t>678998766</t>
  </si>
  <si>
    <t>M030700023500M</t>
  </si>
  <si>
    <t>ORIGINAL AUTOMOBILE SARL</t>
  </si>
  <si>
    <t>P020316673844X</t>
  </si>
  <si>
    <t>OYOGU ANAYO LINUS</t>
  </si>
  <si>
    <t>P038117614562S</t>
  </si>
  <si>
    <t>17031981</t>
  </si>
  <si>
    <t>P016416458534C</t>
  </si>
  <si>
    <t>69922542</t>
  </si>
  <si>
    <t>P015512414822R</t>
  </si>
  <si>
    <t>NOUBOSSE MARIE LOUISE</t>
  </si>
  <si>
    <t>ETUDES DESIGNS ET CONSEIL</t>
  </si>
  <si>
    <t>M062318313579M</t>
  </si>
  <si>
    <t>FYNK COMPANY SARL</t>
  </si>
  <si>
    <t>656466572</t>
  </si>
  <si>
    <t>M121916836297P</t>
  </si>
  <si>
    <t>SOCIETE COOPERATIVE SIMPLIFIEE "BARKA" DES TRANSFORMATRICES DES PRODUITS FORESTIERS NON LIGNEUX DE MAROUA III</t>
  </si>
  <si>
    <t>00237699130827</t>
  </si>
  <si>
    <t>FABRICATION ET VENTE D'ALIMENTATION ANIMALE</t>
  </si>
  <si>
    <t>M070517088155X</t>
  </si>
  <si>
    <t>PROVENDERIE GENERAL MOUKAM</t>
  </si>
  <si>
    <t>NDONBONG SOCAR-VERRE</t>
  </si>
  <si>
    <t>P077718581887L</t>
  </si>
  <si>
    <t>BRIGITTE SYLVIE</t>
  </si>
  <si>
    <t>674437643</t>
  </si>
  <si>
    <t>MOMEBELENGAL (CARREFOUR)</t>
  </si>
  <si>
    <t>P048112444179L</t>
  </si>
  <si>
    <t>HOUSSEINI JUMAUX</t>
  </si>
  <si>
    <t>P067212435390M</t>
  </si>
  <si>
    <t>NANFACK TNKEU GILBERT</t>
  </si>
  <si>
    <t>651822549</t>
  </si>
  <si>
    <t>M061913269988G</t>
  </si>
  <si>
    <t>GACHAMA GROUP SARL</t>
  </si>
  <si>
    <t>P019517742043L</t>
  </si>
  <si>
    <t>FOUOKOUE LAMBOU</t>
  </si>
  <si>
    <t>BAR EKONBITIE</t>
  </si>
  <si>
    <t>VENTE JUS ET COIFFURE</t>
  </si>
  <si>
    <t>P089318201982Q</t>
  </si>
  <si>
    <t>NDOMO SALOME MARIE ECLADORE</t>
  </si>
  <si>
    <t>00237695430977</t>
  </si>
  <si>
    <t>P045716852000H</t>
  </si>
  <si>
    <t>00237677881412</t>
  </si>
  <si>
    <t>P037218536970X</t>
  </si>
  <si>
    <t>NKOU EPOUSE BUDI</t>
  </si>
  <si>
    <t>699530292</t>
  </si>
  <si>
    <t>ENTRÉE BONAGANG</t>
  </si>
  <si>
    <t>P079616840001F</t>
  </si>
  <si>
    <t>LOUISE FLAVIE</t>
  </si>
  <si>
    <t>696595492</t>
  </si>
  <si>
    <t>P090116023605A</t>
  </si>
  <si>
    <t>WANDO TCHUALA</t>
  </si>
  <si>
    <t>MARCHE COMPOIRE 171 B</t>
  </si>
  <si>
    <t>P128017202063T</t>
  </si>
  <si>
    <t>TSENKAM MBE</t>
  </si>
  <si>
    <t>699748106</t>
  </si>
  <si>
    <t>M042416663586L</t>
  </si>
  <si>
    <t>SUCCESSION DE MESSI ATANGANA LAZARE</t>
  </si>
  <si>
    <t>00237SUCCESSION</t>
  </si>
  <si>
    <t>VENTE DE BOISSONS ALCOOLIQUES+SALON DE COIFFFURE</t>
  </si>
  <si>
    <t>P019616053633Q</t>
  </si>
  <si>
    <t>654288610</t>
  </si>
  <si>
    <t>P038200275289N</t>
  </si>
  <si>
    <t>KENGUE JOSEPH</t>
  </si>
  <si>
    <t>M039518603834A</t>
  </si>
  <si>
    <t>ASSOCIATION DES RESSORTISSANTS DU GROUPEMENT BAFOUSSAM DE YAOUNDE (FAMILLE MEDZI)</t>
  </si>
  <si>
    <t>P066517568672F</t>
  </si>
  <si>
    <t>699180730</t>
  </si>
  <si>
    <t>M092217091320Z</t>
  </si>
  <si>
    <t>LES VILLAGES DU CAMEROUN</t>
  </si>
  <si>
    <t>DÉCOUVRIR, VALORISER ET PRÉSERVER LE PATRIMOINE SOCIOCULTUREL ET TRADITIONNEL,CRÉER ET COORDONNER LES ÉVÈNEMENTS VALORISER LE SAVOIR, COLLABORER AVEC LES ASSOCIATIONS POURSUIVANT LES MEME OBJECTIFS,OR</t>
  </si>
  <si>
    <t>620203107</t>
  </si>
  <si>
    <t>P058817526283D</t>
  </si>
  <si>
    <t>FLORENCE ARMELLE.</t>
  </si>
  <si>
    <t>00237694168707</t>
  </si>
  <si>
    <t>P109616983047K</t>
  </si>
  <si>
    <t>OKOYE CHINAEMELUM PEACE</t>
  </si>
  <si>
    <t>P059014526137H</t>
  </si>
  <si>
    <t>NITCHEU NGONSI</t>
  </si>
  <si>
    <t>677300166</t>
  </si>
  <si>
    <t>P019817696307L</t>
  </si>
  <si>
    <t>LAOUKAA</t>
  </si>
  <si>
    <t>693156364</t>
  </si>
  <si>
    <t>P027916713022K</t>
  </si>
  <si>
    <t>MAGNEBOU</t>
  </si>
  <si>
    <t>ANICETTE NADEGE</t>
  </si>
  <si>
    <t>00237674732992</t>
  </si>
  <si>
    <t>P015211343514A</t>
  </si>
  <si>
    <t>677665305</t>
  </si>
  <si>
    <t>ANCIEN COMMISSARIAT 7ème</t>
  </si>
  <si>
    <t>M101812735652W</t>
  </si>
  <si>
    <t>AMBASSADE DU NIGER AU CMR</t>
  </si>
  <si>
    <t>222218967</t>
  </si>
  <si>
    <t>LES CONSULTATIONS MÉDICALES ET SPÉCIALISEÉS</t>
  </si>
  <si>
    <t>M092217649722E</t>
  </si>
  <si>
    <t>CENTRE MEDICAL MEKY OPHTA SARL</t>
  </si>
  <si>
    <t>MEKY OPHTA SARL</t>
  </si>
  <si>
    <t>678185619</t>
  </si>
  <si>
    <t>M062014625020K</t>
  </si>
  <si>
    <t>VITRALU SARL</t>
  </si>
  <si>
    <t>VENTE ALUMINIUM POUR FENETRES, PORTES, BALCONS, EQUIPEMENTS DE BATIMENTS ET TRAVAUX PUBLICS, VENTE DES VITRES POUR FENETRES, PORTES, BALCONS</t>
  </si>
  <si>
    <t>M062016805878H</t>
  </si>
  <si>
    <t>FAADA SAHEL CULTURELLE</t>
  </si>
  <si>
    <t>F.S.C</t>
  </si>
  <si>
    <t>LUTTER CONTRE LA PAUVRETE, L'ANALPHABETISME ET LA SOUS-INFORMATION, COMMUNICATION DE SES MEMBRES SUR L'ACTUALITE, RESPECT DE LA LOI ET LA COLLABORATION, PRESERVATION DE LA PAIX...</t>
  </si>
  <si>
    <t>00237699620344</t>
  </si>
  <si>
    <t>P018118096386J</t>
  </si>
  <si>
    <t>NYAKONG NANG EP. BIDJA</t>
  </si>
  <si>
    <t>JEANNETTE IRÈNE</t>
  </si>
  <si>
    <t>681533550</t>
  </si>
  <si>
    <t>MCI SARL</t>
  </si>
  <si>
    <t>P070217158077U</t>
  </si>
  <si>
    <t>NAMEGNI WANDJI</t>
  </si>
  <si>
    <t>+237620324135</t>
  </si>
  <si>
    <t>P025000308731S</t>
  </si>
  <si>
    <t>PONDI ELIE ENOCKP</t>
  </si>
  <si>
    <t>PONDI ELIE ENOCK</t>
  </si>
  <si>
    <t>694091753</t>
  </si>
  <si>
    <t>P026818478699X</t>
  </si>
  <si>
    <t>ELONGUI</t>
  </si>
  <si>
    <t>DORETTE AUGUSTINE</t>
  </si>
  <si>
    <t>P126217170744C</t>
  </si>
  <si>
    <t>EFOUNA A BESSONG</t>
  </si>
  <si>
    <t>P108516700173U</t>
  </si>
  <si>
    <t>PERGOLAISE</t>
  </si>
  <si>
    <t>678841257</t>
  </si>
  <si>
    <t>P010117109931M</t>
  </si>
  <si>
    <t>DARUS CABREL</t>
  </si>
  <si>
    <t>690964188</t>
  </si>
  <si>
    <t>COMMERCE DE DÉTAILS</t>
  </si>
  <si>
    <t>P057817416834T</t>
  </si>
  <si>
    <t>NZEMBOMVE EPSE TESSA</t>
  </si>
  <si>
    <t>VICTOEINE</t>
  </si>
  <si>
    <t>00237679310590</t>
  </si>
  <si>
    <t>P020316637372Z</t>
  </si>
  <si>
    <t>ESSOME MANDIO KOTTO</t>
  </si>
  <si>
    <t>FLORADIN</t>
  </si>
  <si>
    <t>00237650630729</t>
  </si>
  <si>
    <t>M011417257135A</t>
  </si>
  <si>
    <t>EP NJINGOUOLAM</t>
  </si>
  <si>
    <t>NJINGOUOLAM</t>
  </si>
  <si>
    <t>P116800283059P</t>
  </si>
  <si>
    <t>YOUMGUIM EP FONDJA JACQUELINE</t>
  </si>
  <si>
    <t>PHARMACIE DES OLIVIERS</t>
  </si>
  <si>
    <t>699 68 64 53</t>
  </si>
  <si>
    <t>P010017110118X</t>
  </si>
  <si>
    <t>EYOUM MBAGA</t>
  </si>
  <si>
    <t>JANET RYAN</t>
  </si>
  <si>
    <t>P017118310730Y</t>
  </si>
  <si>
    <t>AJARA NSOZIMA</t>
  </si>
  <si>
    <t>BEYEH</t>
  </si>
  <si>
    <t>P088312638021Q</t>
  </si>
  <si>
    <t>WOUENEING MBAH</t>
  </si>
  <si>
    <t>696241155</t>
  </si>
  <si>
    <t>P017212437818Y</t>
  </si>
  <si>
    <t>DJONDJO EP DAMSO LOUISE</t>
  </si>
  <si>
    <t>ETS DJONDJO EP DAMSO LOUISE</t>
  </si>
  <si>
    <t>M022416582047L</t>
  </si>
  <si>
    <t>F N INDUSTRIALS SOLUTIONS SARL</t>
  </si>
  <si>
    <t>F N I S SARL</t>
  </si>
  <si>
    <t>656781227</t>
  </si>
  <si>
    <t>P079916726700K</t>
  </si>
  <si>
    <t>LAURENT PAULIN LOBEIS</t>
  </si>
  <si>
    <t>681810903</t>
  </si>
  <si>
    <t>P108316427218B</t>
  </si>
  <si>
    <t>GBETNKON NSANGOU</t>
  </si>
  <si>
    <t>ABDOULAYE AZIZI</t>
  </si>
  <si>
    <t>00237699193816</t>
  </si>
  <si>
    <t>BP: 1668 YAOUNDÉ</t>
  </si>
  <si>
    <t>P019416702063Z</t>
  </si>
  <si>
    <t>DANDJOUMA ISSA</t>
  </si>
  <si>
    <t>M071417235041A</t>
  </si>
  <si>
    <t>EP MINLA'A</t>
  </si>
  <si>
    <t>MINLA A</t>
  </si>
  <si>
    <t>P038112627704S</t>
  </si>
  <si>
    <t>EPAPHAS</t>
  </si>
  <si>
    <t>655527360</t>
  </si>
  <si>
    <t>P121117134156D</t>
  </si>
  <si>
    <t>TSAFACK ZAMBOU</t>
  </si>
  <si>
    <t>PIERRYS FRANKLIN</t>
  </si>
  <si>
    <t>+23799112471</t>
  </si>
  <si>
    <t>P016500201039X</t>
  </si>
  <si>
    <t>YEMELI GILBERT</t>
  </si>
  <si>
    <t>P098817154237S</t>
  </si>
  <si>
    <t>EKOBO MARCELLIN DIDIER</t>
  </si>
  <si>
    <t>ETS CEPHOR STRUCTURE</t>
  </si>
  <si>
    <t>698181445</t>
  </si>
  <si>
    <t>P087815117042P</t>
  </si>
  <si>
    <t>NGOUNDUNG ÉPSE MBANDJE MBONGO</t>
  </si>
  <si>
    <t>670533567</t>
  </si>
  <si>
    <t>P129418566500C</t>
  </si>
  <si>
    <t>TADAH NZOWOU</t>
  </si>
  <si>
    <t>JIRESSE NOEL</t>
  </si>
  <si>
    <t>+237(00)673317944</t>
  </si>
  <si>
    <t>P089012465190X</t>
  </si>
  <si>
    <t>BIYO MAURICE</t>
  </si>
  <si>
    <t>673000814</t>
  </si>
  <si>
    <t>M052416714184G</t>
  </si>
  <si>
    <t>ETS MAHAROUF SHOPPING</t>
  </si>
  <si>
    <t>00237655806119</t>
  </si>
  <si>
    <t>P087912415123P</t>
  </si>
  <si>
    <t>GUIMGO HENRIETTEGUI</t>
  </si>
  <si>
    <t>GUIMGO HENRIETTE</t>
  </si>
  <si>
    <t>676331199</t>
  </si>
  <si>
    <t>P087717022585S</t>
  </si>
  <si>
    <t>DALLE ETOA EPSE MAKA TOKO</t>
  </si>
  <si>
    <t>677222428</t>
  </si>
  <si>
    <t>M082416986004E</t>
  </si>
  <si>
    <t>BEPROMA SARL</t>
  </si>
  <si>
    <t>CRÉATION DIGITALE-BÂTIMENTS ET TRAVAUX PUBLICS-PRESTATIONS DIVERSES-IMPORT/EXPORT-COMMERCE GÉNÉRAL</t>
  </si>
  <si>
    <t>698938738</t>
  </si>
  <si>
    <t>P048417027203X</t>
  </si>
  <si>
    <t>FEUSSI JEAN PIERRE</t>
  </si>
  <si>
    <t>ETS LAP CONSTRUCTION</t>
  </si>
  <si>
    <t>COMMERCE GÉNÉRAL, PRESTATIONS DE SERVICE, IMPORT-EXPORT , QUINCAILLERIE</t>
  </si>
  <si>
    <t>P086916886959A</t>
  </si>
  <si>
    <t>'EYOH KONG</t>
  </si>
  <si>
    <t>ALI'CE</t>
  </si>
  <si>
    <t>P019017411766X</t>
  </si>
  <si>
    <t>00237674882711</t>
  </si>
  <si>
    <t>M081712756025W</t>
  </si>
  <si>
    <t>CENTRE DE FORMATION MULTILINGUISTIQUE</t>
  </si>
  <si>
    <t>SANS FRONTIERE "CMSF"</t>
  </si>
  <si>
    <t>672185969</t>
  </si>
  <si>
    <t>IMM COCIMENCAM</t>
  </si>
  <si>
    <t>AGENT DE LIVR</t>
  </si>
  <si>
    <t>P017018493161Y</t>
  </si>
  <si>
    <t>DIEUDONNE ATHANASE</t>
  </si>
  <si>
    <t>692464113</t>
  </si>
  <si>
    <t>P019616403630N</t>
  </si>
  <si>
    <t>PRINCESSE JOSELINE</t>
  </si>
  <si>
    <t>ASSOCIATION CULTURELLE ET A BUT NON LUCRATIF</t>
  </si>
  <si>
    <t>M129914600182T</t>
  </si>
  <si>
    <t>FAMILLE NDE DE MAROUA</t>
  </si>
  <si>
    <t>FNM</t>
  </si>
  <si>
    <t>699965469/676544732</t>
  </si>
  <si>
    <t>ENTRE PETIT MARCHE PITOARE</t>
  </si>
  <si>
    <t>P057200156572A</t>
  </si>
  <si>
    <t>SEUTCHOU</t>
  </si>
  <si>
    <t>M010300014742N</t>
  </si>
  <si>
    <t>STE NOYA DIET SARL</t>
  </si>
  <si>
    <t>NOYA DIET SARL</t>
  </si>
  <si>
    <t>33431825</t>
  </si>
  <si>
    <t>IMMEUBLE SHO AKWA</t>
  </si>
  <si>
    <t>P128516810600Y</t>
  </si>
  <si>
    <t>00237696917394</t>
  </si>
  <si>
    <t>P018016729964A</t>
  </si>
  <si>
    <t>ABBYI MOUSSA</t>
  </si>
  <si>
    <t>00237699799770</t>
  </si>
  <si>
    <t>MARCHE CENTRAL BLOC A BA 105</t>
  </si>
  <si>
    <t>P049718289048E</t>
  </si>
  <si>
    <t>NWAOSU IFEANYI</t>
  </si>
  <si>
    <t>INSTALLATION RESEAUX INFORMATIQUES</t>
  </si>
  <si>
    <t>M091712646613B</t>
  </si>
  <si>
    <t>SOCIETE TEKNITEED CAMEROUN SARL</t>
  </si>
  <si>
    <t>TEKNITEED CM SARL</t>
  </si>
  <si>
    <t>694658162</t>
  </si>
  <si>
    <t>M021200040919Q</t>
  </si>
  <si>
    <t>STE L 'EMMANUEL SARL</t>
  </si>
  <si>
    <t>STE L'EMMANUEL SARL</t>
  </si>
  <si>
    <t>P118112442825H</t>
  </si>
  <si>
    <t>AGOUNA ALPHONSE</t>
  </si>
  <si>
    <t>ETS LA MAYO</t>
  </si>
  <si>
    <t>P118316894839H</t>
  </si>
  <si>
    <t>FERDINAND TABE AKONTAI</t>
  </si>
  <si>
    <t>00237674001320</t>
  </si>
  <si>
    <t>P078216986863Y</t>
  </si>
  <si>
    <t>ALAIN CHAMPLIN</t>
  </si>
  <si>
    <t>693535847</t>
  </si>
  <si>
    <t>P098017450156T</t>
  </si>
  <si>
    <t>GILBERT NKEMCHAP</t>
  </si>
  <si>
    <t>674852292.</t>
  </si>
  <si>
    <t>P026212957015T</t>
  </si>
  <si>
    <t>BEGNE NEE ETOUMBANG</t>
  </si>
  <si>
    <t>MARGUERITE MADELEINE</t>
  </si>
  <si>
    <t>699017547</t>
  </si>
  <si>
    <t>INGENIERIE MECANIQUE</t>
  </si>
  <si>
    <t>M102217701481Y</t>
  </si>
  <si>
    <t>AFRICA -DIAG SARL</t>
  </si>
  <si>
    <t>677135398</t>
  </si>
  <si>
    <t>P122017068060D</t>
  </si>
  <si>
    <t>ABO EMMANUEL GUY TEL 677764345</t>
  </si>
  <si>
    <t>655450948</t>
  </si>
  <si>
    <t>SERVICE DECONCENTRE MINDU</t>
  </si>
  <si>
    <t>M012316268377W</t>
  </si>
  <si>
    <t>INSPECTION D'ARRONDISSIDEMENT DE L'EDUCATION DE BASE TCHEBOA</t>
  </si>
  <si>
    <t>00237695469581</t>
  </si>
  <si>
    <t>P097912415773L</t>
  </si>
  <si>
    <t>677309039</t>
  </si>
  <si>
    <t>P068914626169R</t>
  </si>
  <si>
    <t>NOUMI MBA</t>
  </si>
  <si>
    <t>FRANCK ROUSSEAU</t>
  </si>
  <si>
    <t>M119817256111C</t>
  </si>
  <si>
    <t>EP OYACK FONG</t>
  </si>
  <si>
    <t>OYACK-FONG</t>
  </si>
  <si>
    <t>M102417115425U</t>
  </si>
  <si>
    <t>SOCIETE CIMEX SARL</t>
  </si>
  <si>
    <t>CIMEX SARL</t>
  </si>
  <si>
    <t>P089916633888T</t>
  </si>
  <si>
    <t>KWORTUE MOYOU</t>
  </si>
  <si>
    <t>MANUELLA PRISCA</t>
  </si>
  <si>
    <t>00237683531788</t>
  </si>
  <si>
    <t>RUE CRTV</t>
  </si>
  <si>
    <t>M072116577292H</t>
  </si>
  <si>
    <t>SUCCESSION ESSAMA</t>
  </si>
  <si>
    <t>PRESTATIONS DE SEERVICES/BTP</t>
  </si>
  <si>
    <t>M022317974438A</t>
  </si>
  <si>
    <t>NOVATION CONSTRUCTION SARL</t>
  </si>
  <si>
    <t>696953193</t>
  </si>
  <si>
    <t>P098217551534J</t>
  </si>
  <si>
    <t>ISRAËL BAPIDI</t>
  </si>
  <si>
    <t>00237696487556</t>
  </si>
  <si>
    <t>MARCHÉ PK 8</t>
  </si>
  <si>
    <t>P016617109103D</t>
  </si>
  <si>
    <t>NGAINSSOM</t>
  </si>
  <si>
    <t>JEANNE CLAUTIDE</t>
  </si>
  <si>
    <t>LOCATION &amp; VENTE DE VEHICULES</t>
  </si>
  <si>
    <t>P038111475331F</t>
  </si>
  <si>
    <t>TAMBA YIMGA BERENGER</t>
  </si>
  <si>
    <t>YIM'S AUTO MOTORS</t>
  </si>
  <si>
    <t>679123649</t>
  </si>
  <si>
    <t>P029214440447P</t>
  </si>
  <si>
    <t>P087516013271Q</t>
  </si>
  <si>
    <t>NDALE SULE</t>
  </si>
  <si>
    <t>NDITAMELONG</t>
  </si>
  <si>
    <t>P047912566652Z</t>
  </si>
  <si>
    <t>SIMO CLARISSE</t>
  </si>
  <si>
    <t>ETS SIMO CLARISSE</t>
  </si>
  <si>
    <t>P098416670109E</t>
  </si>
  <si>
    <t>JYRETTE</t>
  </si>
  <si>
    <t>00237690418125</t>
  </si>
  <si>
    <t>P049117545605J</t>
  </si>
  <si>
    <t>ALINDA NAOMIE YOM</t>
  </si>
  <si>
    <t>+23767062204</t>
  </si>
  <si>
    <t>P029016355964E</t>
  </si>
  <si>
    <t>FANY ELVISSE.</t>
  </si>
  <si>
    <t>COMMERCE GENERAL;PRESTATION DE SERVICES;VENTE DES BOISSONS ALCOOLISEES.</t>
  </si>
  <si>
    <t>00237694 53 76 20</t>
  </si>
  <si>
    <t>A COTE DE L'HOTEL TOBA PALACE</t>
  </si>
  <si>
    <t>P016216103266K</t>
  </si>
  <si>
    <t>ANGUE ONDO CELESTINE (ETS LOUIS CÉLESTE)</t>
  </si>
  <si>
    <t>691889095</t>
  </si>
  <si>
    <t>P095817089246T</t>
  </si>
  <si>
    <t>MBOUE EPSE MAMA EWODO</t>
  </si>
  <si>
    <t>P045000348369Q</t>
  </si>
  <si>
    <t>MORACH NGATCHOUA</t>
  </si>
  <si>
    <t>678090122</t>
  </si>
  <si>
    <t>P096600193018F</t>
  </si>
  <si>
    <t>NALOVA CATHERINE KWASI</t>
  </si>
  <si>
    <t>673591013</t>
  </si>
  <si>
    <t>P111915765807C</t>
  </si>
  <si>
    <t>TANMEGNI KOUYIM</t>
  </si>
  <si>
    <t>BAULIVIE</t>
  </si>
  <si>
    <t>P018817130454W</t>
  </si>
  <si>
    <t>678517816</t>
  </si>
  <si>
    <t>P099214940741X</t>
  </si>
  <si>
    <t>FOKWA FONGANG CHRISTIAN</t>
  </si>
  <si>
    <t>ETS PHENIX AUTO</t>
  </si>
  <si>
    <t>695071956</t>
  </si>
  <si>
    <t>P119316807167M</t>
  </si>
  <si>
    <t>EKOKA ESSOBE</t>
  </si>
  <si>
    <t>P017018357310S</t>
  </si>
  <si>
    <t>NZOGBU MALACHY</t>
  </si>
  <si>
    <t>6753785OO</t>
  </si>
  <si>
    <t>TSINGA DESCENTE COMBATTANT</t>
  </si>
  <si>
    <t>P108518072889L</t>
  </si>
  <si>
    <t>BISSEH SHEILA</t>
  </si>
  <si>
    <t>00237670029710</t>
  </si>
  <si>
    <t>M072116479669D</t>
  </si>
  <si>
    <t>LES OPTIONS DES BOISERIES SONA</t>
  </si>
  <si>
    <t>OBOSO</t>
  </si>
  <si>
    <t>FORMATION, TRAVAUX DE BOIS, BTP, IMPORT-EXPORT, COMMERCE GÉNÉRAL, PUITS ET FORAGE, COACHING ENTREPRENEURIAL</t>
  </si>
  <si>
    <t>P096517009183Z</t>
  </si>
  <si>
    <t>MBELEKA</t>
  </si>
  <si>
    <t>MARY MBONGEH</t>
  </si>
  <si>
    <t>681712929</t>
  </si>
  <si>
    <t>P026817019182W</t>
  </si>
  <si>
    <t>ENGOLO RODRIGUE</t>
  </si>
  <si>
    <t>''ETS RE &amp; PARTNERS''</t>
  </si>
  <si>
    <t>P068417753411W</t>
  </si>
  <si>
    <t>MANGA ADZABA</t>
  </si>
  <si>
    <t>Guy Marie</t>
  </si>
  <si>
    <t>672537895</t>
  </si>
  <si>
    <t>Simbock after carrefour ebana going down</t>
  </si>
  <si>
    <t>P127018519884X</t>
  </si>
  <si>
    <t>P019715981607K</t>
  </si>
  <si>
    <t>P026815224654G</t>
  </si>
  <si>
    <t>P049016498649G</t>
  </si>
  <si>
    <t>PIKO</t>
  </si>
  <si>
    <t>653330315</t>
  </si>
  <si>
    <t>P128917155729K</t>
  </si>
  <si>
    <t>MBOLE EPSE ENONGENE</t>
  </si>
  <si>
    <t>CELINE EKITTE</t>
  </si>
  <si>
    <t>MINISTERE DE LA JEUNESSE ET DE L'EDUCATION SPORTIVE</t>
  </si>
  <si>
    <t>679719806</t>
  </si>
  <si>
    <t>P059012786704B</t>
  </si>
  <si>
    <t>699075243</t>
  </si>
  <si>
    <t>M102217069031Y</t>
  </si>
  <si>
    <t>ECOLE PRIMAIRE PUBLIQUE DE MBEKA'A</t>
  </si>
  <si>
    <t>EPP DE MBEKA'A</t>
  </si>
  <si>
    <t>MBEKA'A/E.PP</t>
  </si>
  <si>
    <t>P122016977099B</t>
  </si>
  <si>
    <t>TCHANGHE BERNARD TEL 699606623</t>
  </si>
  <si>
    <t>699606623</t>
  </si>
  <si>
    <t>P079217112434N</t>
  </si>
  <si>
    <t>MBELLA BILOA</t>
  </si>
  <si>
    <t>VIVIANE GERALDINE</t>
  </si>
  <si>
    <t>00237691163490</t>
  </si>
  <si>
    <t>P015717435683X</t>
  </si>
  <si>
    <t>00237673592323</t>
  </si>
  <si>
    <t>P039317960585M</t>
  </si>
  <si>
    <t>SUNGNYIN.</t>
  </si>
  <si>
    <t>654395465</t>
  </si>
  <si>
    <t>P098713241762Z</t>
  </si>
  <si>
    <t>DJOUGUELA KUISSU GERALD</t>
  </si>
  <si>
    <t>ETS MAMPE</t>
  </si>
  <si>
    <t>6960A4562</t>
  </si>
  <si>
    <t>P017500502889H</t>
  </si>
  <si>
    <t>NGO BISSAI CHRISTINE</t>
  </si>
  <si>
    <t>P039416005369Y</t>
  </si>
  <si>
    <t>P018516810184D</t>
  </si>
  <si>
    <t>NJIMOLUH NJIAKOUSSAM</t>
  </si>
  <si>
    <t>694028641</t>
  </si>
  <si>
    <t>P107618501038X</t>
  </si>
  <si>
    <t>YEMENE KUETE ALVINE ETS FMH BTP &amp; DE SERVICES</t>
  </si>
  <si>
    <t>P028817368685F</t>
  </si>
  <si>
    <t>OTEM</t>
  </si>
  <si>
    <t>GEORGES CIRIELLE LIZA</t>
  </si>
  <si>
    <t>690368573</t>
  </si>
  <si>
    <t>P117212577284M</t>
  </si>
  <si>
    <t>DEUTOU BERNARD</t>
  </si>
  <si>
    <t>ETS DEUBER-MOUYENGUE</t>
  </si>
  <si>
    <t>697453098</t>
  </si>
  <si>
    <t>P076300035043F</t>
  </si>
  <si>
    <t>NOUPAYOU</t>
  </si>
  <si>
    <t>P110117132204Y</t>
  </si>
  <si>
    <t>MISSIMA</t>
  </si>
  <si>
    <t>EMMANUEL MICHEL</t>
  </si>
  <si>
    <t>659036774</t>
  </si>
  <si>
    <t>P116112617176H</t>
  </si>
  <si>
    <t>SONKOUE JULIENNE</t>
  </si>
  <si>
    <t>P077512566638K</t>
  </si>
  <si>
    <t>DJOUKAM JULIETTE YVETTE</t>
  </si>
  <si>
    <t>677 08 30 65</t>
  </si>
  <si>
    <t>M A BLOC III CPTR 25</t>
  </si>
  <si>
    <t>P128018155432H</t>
  </si>
  <si>
    <t>NONKI TALA</t>
  </si>
  <si>
    <t>00237670914045</t>
  </si>
  <si>
    <t>P029214403115D</t>
  </si>
  <si>
    <t>AHMADOU ADAMU</t>
  </si>
  <si>
    <t>P016117164619M</t>
  </si>
  <si>
    <t>PRISO MBAPPE EPSE BEBE</t>
  </si>
  <si>
    <t>694298933</t>
  </si>
  <si>
    <t>P046518601087G</t>
  </si>
  <si>
    <t>MOGOUONG EPSE TENO</t>
  </si>
  <si>
    <t>P019716380517M</t>
  </si>
  <si>
    <t>ENGOME BONNY</t>
  </si>
  <si>
    <t>00237682758836</t>
  </si>
  <si>
    <t>P016000191772M</t>
  </si>
  <si>
    <t>MANVOU EMMANUEL</t>
  </si>
  <si>
    <t>ETS MANVOU EMMANUEL</t>
  </si>
  <si>
    <t>BOUTIQUE 342</t>
  </si>
  <si>
    <t>P059217156336K</t>
  </si>
  <si>
    <t>DEUMANE</t>
  </si>
  <si>
    <t>678343359</t>
  </si>
  <si>
    <t>P108716870028W</t>
  </si>
  <si>
    <t>ABDOULAYE MAAZOU</t>
  </si>
  <si>
    <t>00237683667153</t>
  </si>
  <si>
    <t>P029916986214W</t>
  </si>
  <si>
    <t>NYALLA RAIL - HAUTE TENSION</t>
  </si>
  <si>
    <t>M012016974397K</t>
  </si>
  <si>
    <t>SUCCESSION NGUIME VICTOR</t>
  </si>
  <si>
    <t>658387590</t>
  </si>
  <si>
    <t>PRODUITS ALIMENTARES</t>
  </si>
  <si>
    <t>P107800473122F</t>
  </si>
  <si>
    <t>SONTSA FOMAT CATHERINE</t>
  </si>
  <si>
    <t>675 792 600</t>
  </si>
  <si>
    <t>P038018550219E</t>
  </si>
  <si>
    <t>TCHAKOUTIO NGAZE</t>
  </si>
  <si>
    <t>653599075</t>
  </si>
  <si>
    <t>MARCHE TOKOTO</t>
  </si>
  <si>
    <t>M049417240294M</t>
  </si>
  <si>
    <t>E PR LES PAPILLONS DE NYLON</t>
  </si>
  <si>
    <t>VENTE COUVERTURES FRIPPERIE</t>
  </si>
  <si>
    <t>P014500000692H</t>
  </si>
  <si>
    <t>JIPWOUO ISAAC</t>
  </si>
  <si>
    <t>699927604</t>
  </si>
  <si>
    <t>CPT B 29</t>
  </si>
  <si>
    <t>P037118066776B</t>
  </si>
  <si>
    <t>MBAMI HORTENSE</t>
  </si>
  <si>
    <t>690084646</t>
  </si>
  <si>
    <t>P067700039870E</t>
  </si>
  <si>
    <t>P099317572069P</t>
  </si>
  <si>
    <t>OBAM ABA MANUEL SIDOINE</t>
  </si>
  <si>
    <t>697159816</t>
  </si>
  <si>
    <t>P047012378302X</t>
  </si>
  <si>
    <t>TCHIAZE LOTI ALEXANDRE</t>
  </si>
  <si>
    <t>CPT H 28</t>
  </si>
  <si>
    <t>P017217116201R</t>
  </si>
  <si>
    <t>699123456</t>
  </si>
  <si>
    <t>M012317885506U</t>
  </si>
  <si>
    <t>GLOBAL BUSINESS MANAGEMENT SARL</t>
  </si>
  <si>
    <t>GBM</t>
  </si>
  <si>
    <t>TIC, DIGITAL, INFOGRAPHIE, IMPRIMERIE, FORMATION PROFESSIONNELLE DE BASE, VENTE ET ACHAT EN GROS OU EN DÉTAIL, NÉGOCE, IMPORT-EXPORT, OU LE TRANSIT DES MARCHANDISES, COMMERCE GÉNÉRAL, ORGANISATION D'É</t>
  </si>
  <si>
    <t>695825724</t>
  </si>
  <si>
    <t>S/C B.P 5276</t>
  </si>
  <si>
    <t>P048916812564B</t>
  </si>
  <si>
    <t>KOUBA BETOUKEN</t>
  </si>
  <si>
    <t>00237655892019</t>
  </si>
  <si>
    <t>P088316686484Y</t>
  </si>
  <si>
    <t>675790475</t>
  </si>
  <si>
    <t>DEPOT JUS ET EAU</t>
  </si>
  <si>
    <t>P098312647025C</t>
  </si>
  <si>
    <t>BILIK EPSE DIGOUANA FRANCISCABIL</t>
  </si>
  <si>
    <t>BILIK EPSE DIGOUANA FRANCISCA</t>
  </si>
  <si>
    <t>651091145</t>
  </si>
  <si>
    <t>M021300044561F</t>
  </si>
  <si>
    <t>LIPATRAD PLUS SARL</t>
  </si>
  <si>
    <t>LIPATRAD PLUS</t>
  </si>
  <si>
    <t>CONTRIBUTION PROTECTION SOCIALE</t>
  </si>
  <si>
    <t>M118216774371E</t>
  </si>
  <si>
    <t>FONDATION PETIT DAN ET SARAH</t>
  </si>
  <si>
    <t>FPDS</t>
  </si>
  <si>
    <t>002376 99 16 52 92</t>
  </si>
  <si>
    <t>P038716995064P</t>
  </si>
  <si>
    <t>ANKIAMBOM LOUIS KAKWAH</t>
  </si>
  <si>
    <t>P038912401985G</t>
  </si>
  <si>
    <t>MIKILEGE TCHIALEU</t>
  </si>
  <si>
    <t>ROGER URBAIN</t>
  </si>
  <si>
    <t>M101717232829G</t>
  </si>
  <si>
    <t>GBPS DIANG</t>
  </si>
  <si>
    <t>P107512656691W</t>
  </si>
  <si>
    <t>ANYANSOR MBA AGBUWA</t>
  </si>
  <si>
    <t>Déclarant en douane</t>
  </si>
  <si>
    <t>P109216408359W</t>
  </si>
  <si>
    <t>ALHADJI ABAKAR WAMBAY</t>
  </si>
  <si>
    <t>00237679410792</t>
  </si>
  <si>
    <t>DOUBOY</t>
  </si>
  <si>
    <t>DOUBAY</t>
  </si>
  <si>
    <t>P076500039940B</t>
  </si>
  <si>
    <t>NGUM LONGCHI EPSE PIGHA REGINA</t>
  </si>
  <si>
    <t>ETS NGUIM LONGCHI EPSE PIGHA</t>
  </si>
  <si>
    <t>685 707 048</t>
  </si>
  <si>
    <t>P047516619686T</t>
  </si>
  <si>
    <t>BOUBA ALH AMADOU</t>
  </si>
  <si>
    <t>699495635</t>
  </si>
  <si>
    <t>MARCHE CENTRAL BD 154</t>
  </si>
  <si>
    <t>P017917298251U</t>
  </si>
  <si>
    <t>NKEMTAH COLOMBUS AZONGHO</t>
  </si>
  <si>
    <t>00237654707070</t>
  </si>
  <si>
    <t>P037016147839K</t>
  </si>
  <si>
    <t>002376697213593</t>
  </si>
  <si>
    <t>P078617816799M</t>
  </si>
  <si>
    <t>KENFACK DONCHI</t>
  </si>
  <si>
    <t>VIVI LAURE</t>
  </si>
  <si>
    <t>675228364</t>
  </si>
  <si>
    <t>P019216429805D</t>
  </si>
  <si>
    <t>TATSASSI ZEMKENG KEVIN</t>
  </si>
  <si>
    <t>ETS MKTECHSERVICES</t>
  </si>
  <si>
    <t>MAINTENANCE ÉLECTRONIQUE ; MAINTENANCE INFORMATIQUE</t>
  </si>
  <si>
    <t>P107718566588S</t>
  </si>
  <si>
    <t>M031817010983T</t>
  </si>
  <si>
    <t>REFERENCE BILINGUAL NURSERY AND PRIMARYSCHOOL</t>
  </si>
  <si>
    <t>PRESTATIONS DE SERVICES - NEGOCE</t>
  </si>
  <si>
    <t>M082014952529D</t>
  </si>
  <si>
    <t>TERRA NOVA ENGINEERING AND BUSINESS SOLUTIONS SARL</t>
  </si>
  <si>
    <t>TERRA NOVA EBS SARL</t>
  </si>
  <si>
    <t>P108417154653N</t>
  </si>
  <si>
    <t>NGUEPI AGUEGUIA EPSE LEKANE</t>
  </si>
  <si>
    <t>697825300/675262803</t>
  </si>
  <si>
    <t>TRANSFORMAT. PDTS AGRICOLES</t>
  </si>
  <si>
    <t>P088612772378X</t>
  </si>
  <si>
    <t>MBOUDIE DOMCHE</t>
  </si>
  <si>
    <t>M022014402219P</t>
  </si>
  <si>
    <t>697784954</t>
  </si>
  <si>
    <t>P066916588201E</t>
  </si>
  <si>
    <t>WU YUN</t>
  </si>
  <si>
    <t>M100800025881F</t>
  </si>
  <si>
    <t>TOMSOFT</t>
  </si>
  <si>
    <t>678700170</t>
  </si>
  <si>
    <t>IMM TOTAL ECOLE DE POLICE</t>
  </si>
  <si>
    <t>P070316604169U</t>
  </si>
  <si>
    <t>SANDIE</t>
  </si>
  <si>
    <t>CHRISTOPHE JUNIOR</t>
  </si>
  <si>
    <t>696831701</t>
  </si>
  <si>
    <t>P017412336679Q</t>
  </si>
  <si>
    <t>GARGA HAMIDOU</t>
  </si>
  <si>
    <t>676231578</t>
  </si>
  <si>
    <t>M050516847676L</t>
  </si>
  <si>
    <t>SUCCESSION NEGUIM AMBROISE</t>
  </si>
  <si>
    <t>00237504/TPD</t>
  </si>
  <si>
    <t>P059418267688E</t>
  </si>
  <si>
    <t>BEYINA ERIC</t>
  </si>
  <si>
    <t>690746256</t>
  </si>
  <si>
    <t>P088212759928H</t>
  </si>
  <si>
    <t>MANIKIEU TEKEU EPSEE TCHOUNKOUA</t>
  </si>
  <si>
    <t>RENE CLAIRE</t>
  </si>
  <si>
    <t>674533056</t>
  </si>
  <si>
    <t>P026317047753Q</t>
  </si>
  <si>
    <t>EBESSA NNANG EPSE KONDA CAROLINE</t>
  </si>
  <si>
    <t>ETS E. K. F</t>
  </si>
  <si>
    <t>670897492</t>
  </si>
  <si>
    <t>P107912314346F</t>
  </si>
  <si>
    <t>TSATCHOU ALAIN B</t>
  </si>
  <si>
    <t>M071913925564A</t>
  </si>
  <si>
    <t>RAYMONDE &amp; LEANDROS SARL</t>
  </si>
  <si>
    <t>P049016310364M</t>
  </si>
  <si>
    <t>SADOU YANGAI</t>
  </si>
  <si>
    <t>00237693863578</t>
  </si>
  <si>
    <t>P126812499381M</t>
  </si>
  <si>
    <t>LIMUNGA MOKOKO EPSEE NGAMJE</t>
  </si>
  <si>
    <t>674216509</t>
  </si>
  <si>
    <t>P087512090042U</t>
  </si>
  <si>
    <t>MAGNIDONG EVELYNE</t>
  </si>
  <si>
    <t>MAGNIDON EVELYNE</t>
  </si>
  <si>
    <t>P109416430219S</t>
  </si>
  <si>
    <t>CARL MOTINDA GOBINA</t>
  </si>
  <si>
    <t>653779136</t>
  </si>
  <si>
    <t>P028916717377K</t>
  </si>
  <si>
    <t>NFALEU TCHOUKEU</t>
  </si>
  <si>
    <t>00237657614221</t>
  </si>
  <si>
    <t>PRESIDENT DE L ASSOCIATION K O P</t>
  </si>
  <si>
    <t>P107812657234Y</t>
  </si>
  <si>
    <t>FEUGUENG</t>
  </si>
  <si>
    <t>696290060</t>
  </si>
  <si>
    <t>P129212712315G</t>
  </si>
  <si>
    <t>FORMUSOH</t>
  </si>
  <si>
    <t>EMMANUEL CHE</t>
  </si>
  <si>
    <t>P019118180282L</t>
  </si>
  <si>
    <t>BELLO NDOTI (ETS B.N. BUSINESS SERVICES)</t>
  </si>
  <si>
    <t>P068517516083K</t>
  </si>
  <si>
    <t>JONG STANLEY TANGU</t>
  </si>
  <si>
    <t>00237680780672</t>
  </si>
  <si>
    <t>P015918062068A</t>
  </si>
  <si>
    <t>699497778</t>
  </si>
  <si>
    <t>P018117159755F</t>
  </si>
  <si>
    <t>KENGNI NGO</t>
  </si>
  <si>
    <t>694287921</t>
  </si>
  <si>
    <t>M012416403453R</t>
  </si>
  <si>
    <t>STE DJIAYAP TRADING AND SERVICES SARL</t>
  </si>
  <si>
    <t>0023723586900</t>
  </si>
  <si>
    <t>P098214419409H</t>
  </si>
  <si>
    <t>MELAH YEMELONG</t>
  </si>
  <si>
    <t>678911170</t>
  </si>
  <si>
    <t>BATANG APRES DEPOT BOISSON</t>
  </si>
  <si>
    <t>P025817416837G</t>
  </si>
  <si>
    <t>00237699513331</t>
  </si>
  <si>
    <t>M111815199762A</t>
  </si>
  <si>
    <t>696443400</t>
  </si>
  <si>
    <t>NLOBISSOU</t>
  </si>
  <si>
    <t>P018517142840B</t>
  </si>
  <si>
    <t>@J...5V</t>
  </si>
  <si>
    <t>P058912439028Q</t>
  </si>
  <si>
    <t>NTOUDA GENEVIEVE ROSELINE</t>
  </si>
  <si>
    <t>à coté de ETS TOKA</t>
  </si>
  <si>
    <t>a cote Ets toka</t>
  </si>
  <si>
    <t>P097712422253G</t>
  </si>
  <si>
    <t>KEDI A KEBEN ZAKARI</t>
  </si>
  <si>
    <t>677932672</t>
  </si>
  <si>
    <t>P018216274389G</t>
  </si>
  <si>
    <t>ATCHOUKEU NKUINDOU</t>
  </si>
  <si>
    <t>694634926</t>
  </si>
  <si>
    <t>P027712240356Q</t>
  </si>
  <si>
    <t>ZANFACK EPSE MANFOUO</t>
  </si>
  <si>
    <t>M022118497411G</t>
  </si>
  <si>
    <t>NOKFOUTAN S.A.R.L PLURIPERSONNELLE</t>
  </si>
  <si>
    <t>COMMERCE GENERALE ET PRESTATIONS DE SERVICES DIVERS</t>
  </si>
  <si>
    <t>674133591</t>
  </si>
  <si>
    <t>LIVRASON DES NOIX DEC PALME</t>
  </si>
  <si>
    <t>P016500390200B</t>
  </si>
  <si>
    <t>MAIRAMA EPSE AMADOU</t>
  </si>
  <si>
    <t>ASTAWABIO</t>
  </si>
  <si>
    <t>696 72 39 93</t>
  </si>
  <si>
    <t>P076715547130M</t>
  </si>
  <si>
    <t>DJINA</t>
  </si>
  <si>
    <t>M012317856217L</t>
  </si>
  <si>
    <t>INOV AFRIKA</t>
  </si>
  <si>
    <t>IMPORT/EXPORT-PRESTAT° DE SVCES</t>
  </si>
  <si>
    <t>P059514141285P</t>
  </si>
  <si>
    <t>ELLE OMGBA</t>
  </si>
  <si>
    <t>658666545</t>
  </si>
  <si>
    <t>NKOLNDA CHEFFERIE</t>
  </si>
  <si>
    <t>P122025254731N</t>
  </si>
  <si>
    <t>AJOEH PETER EBONG</t>
  </si>
  <si>
    <t>M119500008137M</t>
  </si>
  <si>
    <t>TURF TRIBUNE SARL</t>
  </si>
  <si>
    <t>TURF TRIBUNE</t>
  </si>
  <si>
    <t>IMM PMUC</t>
  </si>
  <si>
    <t>P037612641596N</t>
  </si>
  <si>
    <t>DONGMOUA ABEL</t>
  </si>
  <si>
    <t>679361029</t>
  </si>
  <si>
    <t>M010900027036F</t>
  </si>
  <si>
    <t>STE EBECK GROUP SARL</t>
  </si>
  <si>
    <t>99118690/78181788</t>
  </si>
  <si>
    <t>BESSENGUE FACE ENTREE DE LA GARE</t>
  </si>
  <si>
    <t>M012416944770T</t>
  </si>
  <si>
    <t>UNE CHAIRE UNESCO</t>
  </si>
  <si>
    <t>698000480</t>
  </si>
  <si>
    <t>P059816851108C</t>
  </si>
  <si>
    <t>00237652288028</t>
  </si>
  <si>
    <t>PRODUCTION/VENTE DE SEMENCES</t>
  </si>
  <si>
    <t>M101200045954C</t>
  </si>
  <si>
    <t>PROD.SEM.CER.LEG.CUL.MAR.</t>
  </si>
  <si>
    <t>GIC "STANDARD SEED"</t>
  </si>
  <si>
    <t>M112116684871W</t>
  </si>
  <si>
    <t>DAUMAS MEDIA AGENCY</t>
  </si>
  <si>
    <t>DMA</t>
  </si>
  <si>
    <t>LA REGIE PUBLICITAIRE, LA COMMUNICATION, L'EVENEMENTIEL, LES PRESTATIONS DE SERVICES</t>
  </si>
  <si>
    <t>P046317697295L</t>
  </si>
  <si>
    <t>ACHIFONE</t>
  </si>
  <si>
    <t>GPNS MAMFE TOWN</t>
  </si>
  <si>
    <t>AGENT APPLICATEUR</t>
  </si>
  <si>
    <t>P060216990475D</t>
  </si>
  <si>
    <t>NDZE NAJELLA</t>
  </si>
  <si>
    <t>672565673</t>
  </si>
  <si>
    <t>P038418543198U</t>
  </si>
  <si>
    <t>MARLYSE HERVEE</t>
  </si>
  <si>
    <t>656737179</t>
  </si>
  <si>
    <t>P078816726573Y</t>
  </si>
  <si>
    <t>BENKA BAMIS NGOMA</t>
  </si>
  <si>
    <t>JOSEPH BENJAMIN.</t>
  </si>
  <si>
    <t>00237697156305</t>
  </si>
  <si>
    <t>NDOGSIMBI, FACE STADE CAMRAIL</t>
  </si>
  <si>
    <t>P046617131038T</t>
  </si>
  <si>
    <t>699825089</t>
  </si>
  <si>
    <t>FAMGOU 2</t>
  </si>
  <si>
    <t>P019312631348C</t>
  </si>
  <si>
    <t>MEFIRE NGAMBE</t>
  </si>
  <si>
    <t>658237444</t>
  </si>
  <si>
    <t>LIEU DIT MALANTOUEN</t>
  </si>
  <si>
    <t>P027116020372T</t>
  </si>
  <si>
    <t>00237672178948</t>
  </si>
  <si>
    <t>P016700023711A</t>
  </si>
  <si>
    <t>NLOMNGAN</t>
  </si>
  <si>
    <t>P050216679891C</t>
  </si>
  <si>
    <t>EPONDE AGNÈS SANDRINE (ETS ÉLEVAGE LEADER)</t>
  </si>
  <si>
    <t>650805855</t>
  </si>
  <si>
    <t>EBOLOWA AGENCES</t>
  </si>
  <si>
    <t>P049516738827U</t>
  </si>
  <si>
    <t>TASSOU TASSOU</t>
  </si>
  <si>
    <t>00237690857982</t>
  </si>
  <si>
    <t>P122016036955Y</t>
  </si>
  <si>
    <t>TOUM PIERRE</t>
  </si>
  <si>
    <t>P079812423443E</t>
  </si>
  <si>
    <t>NJIKAM YACOUBA</t>
  </si>
  <si>
    <t>691519337</t>
  </si>
  <si>
    <t>COMPTOIR 166</t>
  </si>
  <si>
    <t>conmerce</t>
  </si>
  <si>
    <t>P057818305645P</t>
  </si>
  <si>
    <t>LANDA GERMAINE TECLAIRE</t>
  </si>
  <si>
    <t>P037318541518T</t>
  </si>
  <si>
    <t>P088418060180C</t>
  </si>
  <si>
    <t>DJOUOHOU TEGUEU</t>
  </si>
  <si>
    <t>CATHERINE BLONDE</t>
  </si>
  <si>
    <t>00237653075540</t>
  </si>
  <si>
    <t>P058412692867X</t>
  </si>
  <si>
    <t>TSIELEFACK</t>
  </si>
  <si>
    <t>666837942</t>
  </si>
  <si>
    <t>M022416415571C</t>
  </si>
  <si>
    <t>FAITH CONSULTING GROUP LTD</t>
  </si>
  <si>
    <t>00237675412264...</t>
  </si>
  <si>
    <t>COW STREET BAMENDA</t>
  </si>
  <si>
    <t>P018813560195W</t>
  </si>
  <si>
    <t>KOFANA MOUDIO EDMOND</t>
  </si>
  <si>
    <t>699172359</t>
  </si>
  <si>
    <t>P106415980052Y</t>
  </si>
  <si>
    <t>690056780</t>
  </si>
  <si>
    <t>TRAVELS AND CONSULTANT AGENCY</t>
  </si>
  <si>
    <t>M012416754975U</t>
  </si>
  <si>
    <t>SIM'S INTERNATIONAL TRAVELS AND CONSULTANCY AGENCY</t>
  </si>
  <si>
    <t>SITCA</t>
  </si>
  <si>
    <t>00237651526920</t>
  </si>
  <si>
    <t>BELOW FONCHA JUNCTION</t>
  </si>
  <si>
    <t>P108616726492Y</t>
  </si>
  <si>
    <t>GNINTEDEM DEKENG EPSE SONNA</t>
  </si>
  <si>
    <t>JULIE DORETTE</t>
  </si>
  <si>
    <t>00237652053273</t>
  </si>
  <si>
    <t>P118918513975W</t>
  </si>
  <si>
    <t>697917953</t>
  </si>
  <si>
    <t>P118917110642G</t>
  </si>
  <si>
    <t>NOUSSI MBA CHRISTELLE POLIVETTE</t>
  </si>
  <si>
    <t>P066312714970R</t>
  </si>
  <si>
    <t>NANFA MBOGNING EPSE MEANGAFO CLEMENTINENAN</t>
  </si>
  <si>
    <t>NANFA MBOGNING EPSE MEANGAFO CLEMENTINE</t>
  </si>
  <si>
    <t>694759021</t>
  </si>
  <si>
    <t>P028016928480E</t>
  </si>
  <si>
    <t>ISMAIIA</t>
  </si>
  <si>
    <t>P102417125795W</t>
  </si>
  <si>
    <t>MBEBO MARC AURELE</t>
  </si>
  <si>
    <t>ETS KIM STUDY</t>
  </si>
  <si>
    <t>690282930</t>
  </si>
  <si>
    <t>DEIDO LYCEE BILINGUE</t>
  </si>
  <si>
    <t>M012317819257A</t>
  </si>
  <si>
    <t>SMART FOODS SARL</t>
  </si>
  <si>
    <t>( SMART FOODS SARL )</t>
  </si>
  <si>
    <t>695385258</t>
  </si>
  <si>
    <t>P128118458819R</t>
  </si>
  <si>
    <t>AWONO ONDOUA</t>
  </si>
  <si>
    <t>LEONARD NOEL</t>
  </si>
  <si>
    <t>677053121</t>
  </si>
  <si>
    <t>P086817879175M</t>
  </si>
  <si>
    <t>YOUMI</t>
  </si>
  <si>
    <t>699933298</t>
  </si>
  <si>
    <t>DOGBORN DERRIERE LA MAIRI</t>
  </si>
  <si>
    <t>P029817610978N</t>
  </si>
  <si>
    <t>NGUETNEGNIGNI FADIMATOU</t>
  </si>
  <si>
    <t>P013700168374R</t>
  </si>
  <si>
    <t>POUODJE</t>
  </si>
  <si>
    <t>699629067</t>
  </si>
  <si>
    <t>P059816673572F</t>
  </si>
  <si>
    <t>NDIKUM ZOUSSE JUNIOR</t>
  </si>
  <si>
    <t>00237679415331</t>
  </si>
  <si>
    <t>P039716823891X</t>
  </si>
  <si>
    <t>BOGNING BOUZNG</t>
  </si>
  <si>
    <t>00237671321413</t>
  </si>
  <si>
    <t>P068317309211X</t>
  </si>
  <si>
    <t>SIWE MBOUTCHACK</t>
  </si>
  <si>
    <t>677820638</t>
  </si>
  <si>
    <t>P125916719405W</t>
  </si>
  <si>
    <t>FEUKLEU EPSE SANDJONG</t>
  </si>
  <si>
    <t>002376721920</t>
  </si>
  <si>
    <t>P018016081242Z</t>
  </si>
  <si>
    <t>FOKAM TEKAM EPSE DJOMGOUE</t>
  </si>
  <si>
    <t>MATHILDE ESTELLE</t>
  </si>
  <si>
    <t>P037800571988G</t>
  </si>
  <si>
    <t>P118118595242R</t>
  </si>
  <si>
    <t>KAMGO FOYOU</t>
  </si>
  <si>
    <t>JUSTE MARTIAL.</t>
  </si>
  <si>
    <t>PETIT COMMERCE COMMERCE GENERAL ET PRESTATIONS</t>
  </si>
  <si>
    <t>P069216062129C</t>
  </si>
  <si>
    <t>YOUMBI TIEWESSI</t>
  </si>
  <si>
    <t>681417171</t>
  </si>
  <si>
    <t>P069612677090Z</t>
  </si>
  <si>
    <t>FRED PARKER NDINDA MVEMBE</t>
  </si>
  <si>
    <t>699605280</t>
  </si>
  <si>
    <t>M051218347260B</t>
  </si>
  <si>
    <t>SOCIÉTÉ COOPÉRATIVE DES AGRICULTEURS PAYSANS ET ÉLEVEURS DU LITTORAL ET DE L'OUEST</t>
  </si>
  <si>
    <t>SO COOP-CAPELO</t>
  </si>
  <si>
    <t>00237675987665</t>
  </si>
  <si>
    <t>LOUM, NBONKENG, CARREFOUR</t>
  </si>
  <si>
    <t>P014616306562N</t>
  </si>
  <si>
    <t>P048416710617W</t>
  </si>
  <si>
    <t>TCHOUANDOM NZALE ERIC PAULIN</t>
  </si>
  <si>
    <t>(ETS TRAN SN)</t>
  </si>
  <si>
    <t>650344015</t>
  </si>
  <si>
    <t>P046616671873T</t>
  </si>
  <si>
    <t>00237677667335</t>
  </si>
  <si>
    <t>P128215984799H</t>
  </si>
  <si>
    <t>NJEUMI SANYO</t>
  </si>
  <si>
    <t>675874241</t>
  </si>
  <si>
    <t>BROCANTE-PREST/SCES</t>
  </si>
  <si>
    <t>P097612248813G</t>
  </si>
  <si>
    <t>UNICE AJIE</t>
  </si>
  <si>
    <t>674071779</t>
  </si>
  <si>
    <t>P077817304951C</t>
  </si>
  <si>
    <t>696705089</t>
  </si>
  <si>
    <t>M082316621924Z</t>
  </si>
  <si>
    <t>TRADING COMPANY SARL</t>
  </si>
  <si>
    <t>COMMERCE GENERAL, BTP, IMPORT/EXPORT, LA COMMERCIALISATION DES TEXTILES, REPRESENTATION COMMERCIALE, NEGOCE, PRESTATIONS DE SERVICES</t>
  </si>
  <si>
    <t>P077200440176Q</t>
  </si>
  <si>
    <t>JIATSA ALICE MA BLANCHE LAURE</t>
  </si>
  <si>
    <t>JIATSA ALICE MA BLANCHE</t>
  </si>
  <si>
    <t>1ERE RUE FACE TERASSE</t>
  </si>
  <si>
    <t>CADRE COMMERCIAL CHEZ JACO SARL</t>
  </si>
  <si>
    <t>P096418510125F</t>
  </si>
  <si>
    <t>BIAKATH</t>
  </si>
  <si>
    <t>678726316</t>
  </si>
  <si>
    <t>P029116401224B</t>
  </si>
  <si>
    <t>MEGANG KAMGANG</t>
  </si>
  <si>
    <t>MARIVONE CAQRLIE</t>
  </si>
  <si>
    <t>00237697212713</t>
  </si>
  <si>
    <t>P067500168306Z</t>
  </si>
  <si>
    <t>FONKOU EPSE NKEINGNE M</t>
  </si>
  <si>
    <t>699563149</t>
  </si>
  <si>
    <t>P099216728529A</t>
  </si>
  <si>
    <t>MAH FERDINAND KIND</t>
  </si>
  <si>
    <t>KEPNE QENA</t>
  </si>
  <si>
    <t>00237651195661</t>
  </si>
  <si>
    <t>P016018101072C</t>
  </si>
  <si>
    <t>OLOMO NDONGO</t>
  </si>
  <si>
    <t>222222499</t>
  </si>
  <si>
    <t>P040016495411C</t>
  </si>
  <si>
    <t>JOLIE FLORA</t>
  </si>
  <si>
    <t>653639469</t>
  </si>
  <si>
    <t>P077416381193Q</t>
  </si>
  <si>
    <t>NJOKA CONFORT</t>
  </si>
  <si>
    <t>00237620425311</t>
  </si>
  <si>
    <t>P049416282318W</t>
  </si>
  <si>
    <t>CISSE YOUNOUSSA ALY</t>
  </si>
  <si>
    <t>P049617334715E</t>
  </si>
  <si>
    <t>MBOUNDJE MBANGWA</t>
  </si>
  <si>
    <t>CHRISTIANY</t>
  </si>
  <si>
    <t>CENTRE KENTZOU</t>
  </si>
  <si>
    <t>P027618294029M</t>
  </si>
  <si>
    <t>MEGNE THIIOGOUOK</t>
  </si>
  <si>
    <t>00237672316035</t>
  </si>
  <si>
    <t>P079217160253U</t>
  </si>
  <si>
    <t>NGOBO NKWETCHOU</t>
  </si>
  <si>
    <t>PASSY LANDRY</t>
  </si>
  <si>
    <t>694460679</t>
  </si>
  <si>
    <t>P028617138078R</t>
  </si>
  <si>
    <t>670664692</t>
  </si>
  <si>
    <t>P056817940334H</t>
  </si>
  <si>
    <t>FOFE LANNANG</t>
  </si>
  <si>
    <t>651657869</t>
  </si>
  <si>
    <t>P018718542407C</t>
  </si>
  <si>
    <t>SECRETARIAT INFOGRAPHIE</t>
  </si>
  <si>
    <t>P079217217976E</t>
  </si>
  <si>
    <t>PATRICK FRANK</t>
  </si>
  <si>
    <t>696780984</t>
  </si>
  <si>
    <t>P118816364434T</t>
  </si>
  <si>
    <t>NGO BASSAHAG EPSE BASSOGOG</t>
  </si>
  <si>
    <t>ELEANORE</t>
  </si>
  <si>
    <t>697440954</t>
  </si>
  <si>
    <t>BAT GEV N1</t>
  </si>
  <si>
    <t>P109916885806X</t>
  </si>
  <si>
    <t>MOUYOKOUI HALIDOU THIMOTHE</t>
  </si>
  <si>
    <t>696693806</t>
  </si>
  <si>
    <t>P017216848712D</t>
  </si>
  <si>
    <t>NJIPGANG LYDIE</t>
  </si>
  <si>
    <t>00237699924263</t>
  </si>
  <si>
    <t>DIARY PRODUCTS</t>
  </si>
  <si>
    <t>P078112602676F</t>
  </si>
  <si>
    <t>LUBABATU</t>
  </si>
  <si>
    <t>M092417067116A</t>
  </si>
  <si>
    <t>INTERNOPAY COMPANY LIMITED</t>
  </si>
  <si>
    <t>FINANCIAL SERVICES, GENERAL COMMERCE, IMPORT,EXPORT, GENERAL CONTRACTORS, FINANCIAL CONSULTANTS</t>
  </si>
  <si>
    <t>656968497</t>
  </si>
  <si>
    <t>MISE A DISPOSITION DU PERSONNEL ET RECRUTEMENT</t>
  </si>
  <si>
    <t>M122018505311N</t>
  </si>
  <si>
    <t>MY RH</t>
  </si>
  <si>
    <t>697600241</t>
  </si>
  <si>
    <t>P108018308693J</t>
  </si>
  <si>
    <t>6517383839</t>
  </si>
  <si>
    <t>P068016917803L</t>
  </si>
  <si>
    <t>DJOUDA HERMINE</t>
  </si>
  <si>
    <t>M071716807584K</t>
  </si>
  <si>
    <t>TARGET INVESMENT GROUP</t>
  </si>
  <si>
    <t>TIG HOLDING</t>
  </si>
  <si>
    <t>698982812</t>
  </si>
  <si>
    <t>TARGETINVESMENTGROUP@GMAIL.COM</t>
  </si>
  <si>
    <t>P039017112457Z</t>
  </si>
  <si>
    <t>MEGANZEU TCHOMNOU.</t>
  </si>
  <si>
    <t>SIDOINE GHISLAINE.</t>
  </si>
  <si>
    <t>690225011</t>
  </si>
  <si>
    <t>P088612420730J</t>
  </si>
  <si>
    <t>BIBOUM SOPHIE CARINE TATIANA</t>
  </si>
  <si>
    <t>ETS BIBOUM</t>
  </si>
  <si>
    <t>675939811</t>
  </si>
  <si>
    <t>ENTREE CAPITAINE</t>
  </si>
  <si>
    <t>P067816613144Y</t>
  </si>
  <si>
    <t>TIEMGNI</t>
  </si>
  <si>
    <t>698859453</t>
  </si>
  <si>
    <t>LAFÉ BALENG</t>
  </si>
  <si>
    <t>P079816722590B</t>
  </si>
  <si>
    <t>BOUKAR ABBAKOURA</t>
  </si>
  <si>
    <t>00237695281224</t>
  </si>
  <si>
    <t>MARCHÉ CENTRAL BD066</t>
  </si>
  <si>
    <t>P118017726031F</t>
  </si>
  <si>
    <t>DJIDJOU SIKADI CAVOUR</t>
  </si>
  <si>
    <t>ETS PROGRESSIVE INOV</t>
  </si>
  <si>
    <t>694559962</t>
  </si>
  <si>
    <t>DARAZY</t>
  </si>
  <si>
    <t>P088918576833U</t>
  </si>
  <si>
    <t>GRACE NEBECHI</t>
  </si>
  <si>
    <t>68282820841</t>
  </si>
  <si>
    <t>P083500127826L</t>
  </si>
  <si>
    <t>AGBOR MFAW</t>
  </si>
  <si>
    <t>P106614409626C</t>
  </si>
  <si>
    <t>P049125244356P</t>
  </si>
  <si>
    <t>MOUGNOL LIKENG</t>
  </si>
  <si>
    <t>MARIANE VERENA</t>
  </si>
  <si>
    <t>P099118027330G</t>
  </si>
  <si>
    <t>EKURI EGBE OJAGE</t>
  </si>
  <si>
    <t>00237682364506</t>
  </si>
  <si>
    <t>P128617142699G</t>
  </si>
  <si>
    <t>BAKOA MBEN</t>
  </si>
  <si>
    <t>691040528</t>
  </si>
  <si>
    <t>M112316367355B</t>
  </si>
  <si>
    <t>SUCCESSION TENE EMMANUEL RODRIGUE</t>
  </si>
  <si>
    <t>+237696500859</t>
  </si>
  <si>
    <t>P028512772172A</t>
  </si>
  <si>
    <t>TCHOUTO NANKAP EPSE MBALA ROSIANE</t>
  </si>
  <si>
    <t>677237734</t>
  </si>
  <si>
    <t>P058216090757U</t>
  </si>
  <si>
    <t>CHINELO MAUREEN</t>
  </si>
  <si>
    <t>M040712381355L</t>
  </si>
  <si>
    <t>COMMUNE DE MAYO-BALEO</t>
  </si>
  <si>
    <t>678750565</t>
  </si>
  <si>
    <t>M059116004675U</t>
  </si>
  <si>
    <t>SOCIAL DEMOCRATIC FRONT</t>
  </si>
  <si>
    <t>SDF</t>
  </si>
  <si>
    <t>690952043</t>
  </si>
  <si>
    <t>P039216402663P</t>
  </si>
  <si>
    <t>GAPIAPSI CHEDJOU</t>
  </si>
  <si>
    <t>PRODUCTION ET COMMERCIALISATION DU MATERIELS DE COMMUNICATION A BASE DE BOIS, TISSUS ET AUTRE</t>
  </si>
  <si>
    <t>+00237697210004</t>
  </si>
  <si>
    <t>P059517516529B</t>
  </si>
  <si>
    <t>ALPHONSINE NADÈGE</t>
  </si>
  <si>
    <t>00237656160727</t>
  </si>
  <si>
    <t>HANGARD 4</t>
  </si>
  <si>
    <t>P117614406434A</t>
  </si>
  <si>
    <t>P127400394040G</t>
  </si>
  <si>
    <t>HONORINE BAR</t>
  </si>
  <si>
    <t>699397670</t>
  </si>
  <si>
    <t>M081812719772E</t>
  </si>
  <si>
    <t>M.B.A SARL</t>
  </si>
  <si>
    <t>698904785</t>
  </si>
  <si>
    <t>P068712333852L</t>
  </si>
  <si>
    <t>674324186</t>
  </si>
  <si>
    <t>STAND 056</t>
  </si>
  <si>
    <t>P028516583173U</t>
  </si>
  <si>
    <t>MOUHAMAN SOULEYMAN</t>
  </si>
  <si>
    <t>(ETS BABA GUIDA)</t>
  </si>
  <si>
    <t>696127881</t>
  </si>
  <si>
    <t>M080700024077F</t>
  </si>
  <si>
    <t>STE PROGRES ASSURANCES SARL</t>
  </si>
  <si>
    <t>STE PROGRES ASSURANCES</t>
  </si>
  <si>
    <t>P015817302355W</t>
  </si>
  <si>
    <t>MEKEM RENE</t>
  </si>
  <si>
    <t>650636464/676838263</t>
  </si>
  <si>
    <t>P108316920027Q</t>
  </si>
  <si>
    <t>GOUATHER</t>
  </si>
  <si>
    <t>SIMONE STEPHANIE</t>
  </si>
  <si>
    <t>P095700477627Z</t>
  </si>
  <si>
    <t>ERNESTINE YABUAH</t>
  </si>
  <si>
    <t>695841120</t>
  </si>
  <si>
    <t>M118017232264C</t>
  </si>
  <si>
    <t>EP DEM 1</t>
  </si>
  <si>
    <t>DEM 1</t>
  </si>
  <si>
    <t>M012118432959X</t>
  </si>
  <si>
    <t>GROUPE IPAN SARL</t>
  </si>
  <si>
    <t>VENTE D'AGREGATS, MONTAGE D'ECHAFAUDE, TRAVAUX DIVERS, PRESTATIONS DE SERVICES</t>
  </si>
  <si>
    <t>HOPITAL DE LA CITE</t>
  </si>
  <si>
    <t>M022416447823W</t>
  </si>
  <si>
    <t>LEADER COSMETIC SARL</t>
  </si>
  <si>
    <t>237675365335</t>
  </si>
  <si>
    <t>P027315977897M</t>
  </si>
  <si>
    <t>KUMAR AMIT</t>
  </si>
  <si>
    <t>(ETS KUMAR AMIT)</t>
  </si>
  <si>
    <t>002371-!7102100982211111988</t>
  </si>
  <si>
    <t>P016916394795R</t>
  </si>
  <si>
    <t>002376117956852</t>
  </si>
  <si>
    <t>M062217622513A</t>
  </si>
  <si>
    <t>SOUTH SIDE BUSINESS SARL</t>
  </si>
  <si>
    <t>SSB SARL</t>
  </si>
  <si>
    <t>P101715770201C</t>
  </si>
  <si>
    <t>fabien nathan</t>
  </si>
  <si>
    <t>mvie monefong</t>
  </si>
  <si>
    <t>P027418355722W</t>
  </si>
  <si>
    <t>DJOUSSI YELIE</t>
  </si>
  <si>
    <t>0000237694213453</t>
  </si>
  <si>
    <t>P019318301804M</t>
  </si>
  <si>
    <t>DIONE NKANG</t>
  </si>
  <si>
    <t>00237691232986</t>
  </si>
  <si>
    <t>P049716498666U</t>
  </si>
  <si>
    <t>CHRISTIAN VERSHIYI JUNIOR</t>
  </si>
  <si>
    <t>673570301</t>
  </si>
  <si>
    <t>P014500032080H</t>
  </si>
  <si>
    <t>NKOUTCHE</t>
  </si>
  <si>
    <t>P059217127582J</t>
  </si>
  <si>
    <t>NKOLO BETI</t>
  </si>
  <si>
    <t>RUTH PAULETTE</t>
  </si>
  <si>
    <t>M082417005878A</t>
  </si>
  <si>
    <t>ABSN TRADING SARL</t>
  </si>
  <si>
    <t>M120817136837Y</t>
  </si>
  <si>
    <t>TEACHERS RESOURCE UNIT</t>
  </si>
  <si>
    <t>677727361</t>
  </si>
  <si>
    <t>RDSENW BAMENDA 1</t>
  </si>
  <si>
    <t>P069617729151E</t>
  </si>
  <si>
    <t>ASONGFACK ABIT</t>
  </si>
  <si>
    <t>654034437</t>
  </si>
  <si>
    <t>P018112630617C</t>
  </si>
  <si>
    <t>DAMBA DAWAÏ EMMANUEL</t>
  </si>
  <si>
    <t>676 05 33 55</t>
  </si>
  <si>
    <t>P038416654450J</t>
  </si>
  <si>
    <t>ABDOURAHMAN(ETS ADAMOU COBOS)</t>
  </si>
  <si>
    <t>00237697017207</t>
  </si>
  <si>
    <t>P057400052755F</t>
  </si>
  <si>
    <t>CHENDJOU TADOH</t>
  </si>
  <si>
    <t>673446565</t>
  </si>
  <si>
    <t>P046916069070Y</t>
  </si>
  <si>
    <t>TSASSE EPSE TAFOMPA</t>
  </si>
  <si>
    <t>653182226</t>
  </si>
  <si>
    <t>M102417109022B</t>
  </si>
  <si>
    <t>GROUPE TASLIM MINING</t>
  </si>
  <si>
    <t>+237695646424</t>
  </si>
  <si>
    <t>P015518041393R</t>
  </si>
  <si>
    <t>BIBAYA ROLAND</t>
  </si>
  <si>
    <t>233410534/677706294</t>
  </si>
  <si>
    <t>P122016679174T</t>
  </si>
  <si>
    <t>P016618473092F</t>
  </si>
  <si>
    <t>FONGANG NGAFFO JACQUES</t>
  </si>
  <si>
    <t>(ETS NGAFFO)</t>
  </si>
  <si>
    <t>FABRICATION DES PRODUITS COSMETIQUES, COMMERCE GENERAL, PRESTATIONS DE SERVICES</t>
  </si>
  <si>
    <t>699746550</t>
  </si>
  <si>
    <t>VENTE DE MERCELLERIE</t>
  </si>
  <si>
    <t>P087717093609Y</t>
  </si>
  <si>
    <t>ODETTE NADEGE</t>
  </si>
  <si>
    <t>HANGAR 2 ESCALIER BOUTIQUE 16</t>
  </si>
  <si>
    <t>P119017081610B</t>
  </si>
  <si>
    <t>DIEMBO NGUENO</t>
  </si>
  <si>
    <t>FRANCIS VALDERE</t>
  </si>
  <si>
    <t>620359407</t>
  </si>
  <si>
    <t>P039216717368G</t>
  </si>
  <si>
    <t>ASHU ESONG CLETUS</t>
  </si>
  <si>
    <t>00237670020302</t>
  </si>
  <si>
    <t>P039416086139L</t>
  </si>
  <si>
    <t>MANFOUO NGOUMENE</t>
  </si>
  <si>
    <t>WALTERE JULIEN</t>
  </si>
  <si>
    <t>P079816183165B</t>
  </si>
  <si>
    <t>IZUNWANNE ONYEKA FRANCIS</t>
  </si>
  <si>
    <t>M098416653791J</t>
  </si>
  <si>
    <t>LYCEE BILINGUE D'EKOUNOU</t>
  </si>
  <si>
    <t>M091317250660Z</t>
  </si>
  <si>
    <t>EP BACHUA</t>
  </si>
  <si>
    <t>BABADJOU - BACHUA</t>
  </si>
  <si>
    <t>M101517257379A</t>
  </si>
  <si>
    <t>E PR KINDER'S HOUSE BANOCK</t>
  </si>
  <si>
    <t>BANSOA (BANOCK)</t>
  </si>
  <si>
    <t>P012017089887E</t>
  </si>
  <si>
    <t>ABESSOLO MARIE</t>
  </si>
  <si>
    <t>vente d'huile de palme</t>
  </si>
  <si>
    <t>P069317290059X</t>
  </si>
  <si>
    <t>KINYUY ROSE MARY</t>
  </si>
  <si>
    <t>677399330</t>
  </si>
  <si>
    <t>ANCIEN SONEL NKOLOLUN</t>
  </si>
  <si>
    <t>P095918570929H</t>
  </si>
  <si>
    <t>MBOUDACK</t>
  </si>
  <si>
    <t>680792268</t>
  </si>
  <si>
    <t>M022416421221F</t>
  </si>
  <si>
    <t>SAHEL AGRO</t>
  </si>
  <si>
    <t>TRANSFORMATION DES PRODUITS AGRICOLES,AGRO ALIMENTAIRE;</t>
  </si>
  <si>
    <t>002376810608</t>
  </si>
  <si>
    <t>P050116266299H</t>
  </si>
  <si>
    <t>00237650192930</t>
  </si>
  <si>
    <t>SERVICE PROVIDER/LIVRAISON MAT BUR.</t>
  </si>
  <si>
    <t>P087312693287L</t>
  </si>
  <si>
    <t>KOR OLIVIER NDI</t>
  </si>
  <si>
    <t>(NDIKORT &amp; SONS ENTERPRISE)</t>
  </si>
  <si>
    <t>P065517331591W</t>
  </si>
  <si>
    <t>00237672792747</t>
  </si>
  <si>
    <t>P037717742981S</t>
  </si>
  <si>
    <t>P018016970762J</t>
  </si>
  <si>
    <t>ENOW ETTIENNE</t>
  </si>
  <si>
    <t>672479046</t>
  </si>
  <si>
    <t>P017500568173F</t>
  </si>
  <si>
    <t>TAOUTA PRAFE</t>
  </si>
  <si>
    <t>KATIO'S BAR</t>
  </si>
  <si>
    <t>670 232 518</t>
  </si>
  <si>
    <t>A COTE DE L'EPC</t>
  </si>
  <si>
    <t>P077717532474D</t>
  </si>
  <si>
    <t>MVONDO ESSAMA</t>
  </si>
  <si>
    <t>694823998</t>
  </si>
  <si>
    <t>P019117718994X</t>
  </si>
  <si>
    <t>OUSMAILA IDRISSA</t>
  </si>
  <si>
    <t>P038916652652M</t>
  </si>
  <si>
    <t>AMABO NDIFOR</t>
  </si>
  <si>
    <t>RIGONERT</t>
  </si>
  <si>
    <t>00237674795369</t>
  </si>
  <si>
    <t>MABETA NEWLAY OUT</t>
  </si>
  <si>
    <t>P018012521889S</t>
  </si>
  <si>
    <t>ETS ADAMOU YOUGOUDA</t>
  </si>
  <si>
    <t>663 963 683</t>
  </si>
  <si>
    <t>P128200416664X</t>
  </si>
  <si>
    <t>DONGMO EPSE TSAFACK LIDY FLORE</t>
  </si>
  <si>
    <t>ETS MONT GARZIM</t>
  </si>
  <si>
    <t>P036200078309J</t>
  </si>
  <si>
    <t>696280309</t>
  </si>
  <si>
    <t>P017515393932Z</t>
  </si>
  <si>
    <t>P058217601340B</t>
  </si>
  <si>
    <t>NFOLIENG</t>
  </si>
  <si>
    <t>BIBA LAASHII</t>
  </si>
  <si>
    <t>675461933</t>
  </si>
  <si>
    <t>P016017743114Y</t>
  </si>
  <si>
    <t>Oparah</t>
  </si>
  <si>
    <t>675412627</t>
  </si>
  <si>
    <t>nkolbives après abakoua bar apres étage</t>
  </si>
  <si>
    <t>P077516186057T</t>
  </si>
  <si>
    <t>JOHN ABWA MBONJI</t>
  </si>
  <si>
    <t>00237677408445</t>
  </si>
  <si>
    <t>P068516885619W</t>
  </si>
  <si>
    <t>NDATINU EPOUSE KAN CHANTAL FRI</t>
  </si>
  <si>
    <t>674718969</t>
  </si>
  <si>
    <t>P127216774278C</t>
  </si>
  <si>
    <t>PETER MOTOMA</t>
  </si>
  <si>
    <t>P056812670369J</t>
  </si>
  <si>
    <t>677692521</t>
  </si>
  <si>
    <t>P109414404352R</t>
  </si>
  <si>
    <t>MBALLA MOYO ALBERT GABRIEL</t>
  </si>
  <si>
    <t>ETS A.G.MAG</t>
  </si>
  <si>
    <t>P117116975073R</t>
  </si>
  <si>
    <t>NGO NYEMB MADELEINE</t>
  </si>
  <si>
    <t>655140894</t>
  </si>
  <si>
    <t>P028112651681W</t>
  </si>
  <si>
    <t>RICHARD ANTHONY</t>
  </si>
  <si>
    <t>6974521361</t>
  </si>
  <si>
    <t>P069017831000R</t>
  </si>
  <si>
    <t>AVANT AFRIQUE CONSTR FACE DOMI</t>
  </si>
  <si>
    <t>P057412643741P</t>
  </si>
  <si>
    <t>MATEDOUERE YEMOUN EPSE MFOSSI RABIATOU</t>
  </si>
  <si>
    <t>694916562</t>
  </si>
  <si>
    <t>P088716660685B</t>
  </si>
  <si>
    <t>TCHUOWONG</t>
  </si>
  <si>
    <t>MARCEL DIDIE (ETS MARCO ET FILS)</t>
  </si>
  <si>
    <t>6 77 30 03 58</t>
  </si>
  <si>
    <t>P077817150741A</t>
  </si>
  <si>
    <t>BANTAR RENE TABAH</t>
  </si>
  <si>
    <t>P058312331940A</t>
  </si>
  <si>
    <t>NGAH HONORINE</t>
  </si>
  <si>
    <t>M101914223459L</t>
  </si>
  <si>
    <t>FABRIQUE DES MATERIAUX DE CONSTRUCT°</t>
  </si>
  <si>
    <t>FAMACO SARL</t>
  </si>
  <si>
    <t>PRODUCTION ET CCOMMERCIALISATION MATERIAUX DE CONSTRUCTION</t>
  </si>
  <si>
    <t>697 346 947</t>
  </si>
  <si>
    <t>GROUPEMENT D'INTERET PUBLIC</t>
  </si>
  <si>
    <t>M051412678067E</t>
  </si>
  <si>
    <t>GROU.IN.PU./FONDS REG.PRO.SANTE NORD</t>
  </si>
  <si>
    <t>GIP/FRPS-NO</t>
  </si>
  <si>
    <t>694281863</t>
  </si>
  <si>
    <t>M010012131520T</t>
  </si>
  <si>
    <t>Nitcheu Epse Sakou Gertrude</t>
  </si>
  <si>
    <t>Ecole Mat.et Prim.LES CHAMPS DY LYS</t>
  </si>
  <si>
    <t>P017900400667X</t>
  </si>
  <si>
    <t>691640547</t>
  </si>
  <si>
    <t>P106912599676T</t>
  </si>
  <si>
    <t>ETS SOURCE BIO</t>
  </si>
  <si>
    <t>M101416028803M</t>
  </si>
  <si>
    <t>MICROHEALTH GLOBAL MEDICAL CENTER</t>
  </si>
  <si>
    <t>00237654464900</t>
  </si>
  <si>
    <t>M012416417317X</t>
  </si>
  <si>
    <t>IBA SARL</t>
  </si>
  <si>
    <t>699500285  -  693635927</t>
  </si>
  <si>
    <t>P120216870035A</t>
  </si>
  <si>
    <t>NGOUEGNI TAMANGUELONG</t>
  </si>
  <si>
    <t>00237693634311</t>
  </si>
  <si>
    <t>PTT</t>
  </si>
  <si>
    <t>P018700576266L</t>
  </si>
  <si>
    <t>TATTCHOU STEPHANE</t>
  </si>
  <si>
    <t>ETS ORIENT BELGE</t>
  </si>
  <si>
    <t>VENTE PIECES D OCCASION ET TRANSPORT DE MARCHANDISES</t>
  </si>
  <si>
    <t>699240721</t>
  </si>
  <si>
    <t>APRES MARCHE MACABO</t>
  </si>
  <si>
    <t>P087612487798W</t>
  </si>
  <si>
    <t>FRE ELISE</t>
  </si>
  <si>
    <t>699338945</t>
  </si>
  <si>
    <t>P028818164772B</t>
  </si>
  <si>
    <t>FOJOUO NDIE NEMBOT GILDAS</t>
  </si>
  <si>
    <t>(ETS CF VISION)</t>
  </si>
  <si>
    <t>COMMERCE GENERAL, IMPORT/EXPORT,PRESTATIONS DE SERVICES</t>
  </si>
  <si>
    <t>00237699240883</t>
  </si>
  <si>
    <t>P087614412665E</t>
  </si>
  <si>
    <t>SULLEY EPSE MOMO CESILIA COSMAS</t>
  </si>
  <si>
    <t>ETS AKUNA MATATA</t>
  </si>
  <si>
    <t>M012416845275Z</t>
  </si>
  <si>
    <t>ASSOCIATION CULTURELLE F MEGUIM DE DOUALA</t>
  </si>
  <si>
    <t>ASSURER LA PROMOTION SOCIOCULTURELLE, HUMANITAIRE,ET LES ŒUVRES CARITATIVES</t>
  </si>
  <si>
    <t>00237677698455</t>
  </si>
  <si>
    <t>MAKEPE MISSOKE ENTREE CHEFFERIE</t>
  </si>
  <si>
    <t>P017811968007Y</t>
  </si>
  <si>
    <t>NKEMBE MAYEMOU BERTRAND</t>
  </si>
  <si>
    <t>"ETS ALLIANCE ENTREPRISE"</t>
  </si>
  <si>
    <t>P109417149854A</t>
  </si>
  <si>
    <t>SIDIKI BELL</t>
  </si>
  <si>
    <t>656787164</t>
  </si>
  <si>
    <t>P088617175661Q</t>
  </si>
  <si>
    <t>YIMGA NGASSAM</t>
  </si>
  <si>
    <t>ANNELISF FLORE</t>
  </si>
  <si>
    <t>P049116731526F</t>
  </si>
  <si>
    <t>WOTING</t>
  </si>
  <si>
    <t>ANATOH NJONG</t>
  </si>
  <si>
    <t>00237676073366</t>
  </si>
  <si>
    <t>ENTRÉE MÉLINGUI</t>
  </si>
  <si>
    <t>P122016296963K</t>
  </si>
  <si>
    <t>MOHNDI ALFRED MUOLOW</t>
  </si>
  <si>
    <t>P017300439710T</t>
  </si>
  <si>
    <t>ORANGE CAMEROU</t>
  </si>
  <si>
    <t>P119317142291P</t>
  </si>
  <si>
    <t>EKO'O MENDO'O KEDOR LIONEL</t>
  </si>
  <si>
    <t>694850493</t>
  </si>
  <si>
    <t>P068217138451C</t>
  </si>
  <si>
    <t>PEMBOURA LADIFETOU</t>
  </si>
  <si>
    <t>656357991</t>
  </si>
  <si>
    <t>P118312506205X</t>
  </si>
  <si>
    <t>NANTCHOUANG EPSE BIYO FRANCINE LAURIETTE</t>
  </si>
  <si>
    <t>699840300</t>
  </si>
  <si>
    <t>P098212705870P</t>
  </si>
  <si>
    <t>23799756261</t>
  </si>
  <si>
    <t>M091914335179X</t>
  </si>
  <si>
    <t>GRATITUDE BILINGUAL COLLEGE</t>
  </si>
  <si>
    <t>698032380</t>
  </si>
  <si>
    <t>P122015514525M</t>
  </si>
  <si>
    <t>MAMCHE EP. KAMGUIA ANNE</t>
  </si>
  <si>
    <t>P077812630811P</t>
  </si>
  <si>
    <t>NGANDOUM</t>
  </si>
  <si>
    <t>MARIE CORESTINE</t>
  </si>
  <si>
    <t>699359104</t>
  </si>
  <si>
    <t>P128316623677W</t>
  </si>
  <si>
    <t>002376764365496</t>
  </si>
  <si>
    <t>P017518456872F</t>
  </si>
  <si>
    <t>ANTHONYAMBOH</t>
  </si>
  <si>
    <t>P095817150481P</t>
  </si>
  <si>
    <t>DAVID BIMAMBUH</t>
  </si>
  <si>
    <t>650655190</t>
  </si>
  <si>
    <t>P077317141517T</t>
  </si>
  <si>
    <t>NDAMBA BEYEME</t>
  </si>
  <si>
    <t>659185920</t>
  </si>
  <si>
    <t>NYENGUE CHEFFERIE VERS SANGMELIMA</t>
  </si>
  <si>
    <t>P045100134264N</t>
  </si>
  <si>
    <t>MONGUE DIN</t>
  </si>
  <si>
    <t>EBENEZER EMMANUEL FRANCOI</t>
  </si>
  <si>
    <t>233422593</t>
  </si>
  <si>
    <t>FACE SGBC, AU DESSUS DE K.F A L'ETAGE</t>
  </si>
  <si>
    <t>HEBERGEMENT-COMMERCE GENERAL-ENTRETIENT BATIMENTS</t>
  </si>
  <si>
    <t>P047216776778A</t>
  </si>
  <si>
    <t>MATCHUM EPSE NDIEUNANG NAKONG LEOPOLDINE DUQUEU</t>
  </si>
  <si>
    <t>(ETS PEACE GUEST HAUSE)</t>
  </si>
  <si>
    <t>677347878</t>
  </si>
  <si>
    <t>BOBOM</t>
  </si>
  <si>
    <t>M072416939512K</t>
  </si>
  <si>
    <t>SOCIETE MONITORING AND MAINTENANCE ENGINEERING TECHNOLOGY SARL</t>
  </si>
  <si>
    <t>2ME-TECH SARL</t>
  </si>
  <si>
    <t>PRONOSTICS INDUSTRIELS, COMMERCE GENERAL, BTP, PRESTATIONS DE SERVICES</t>
  </si>
  <si>
    <t>696372245</t>
  </si>
  <si>
    <t>M086800013753X</t>
  </si>
  <si>
    <t>699872372</t>
  </si>
  <si>
    <t>P019716672988J</t>
  </si>
  <si>
    <t>00237683406009</t>
  </si>
  <si>
    <t>P067017053713R</t>
  </si>
  <si>
    <t>681474721/676838263</t>
  </si>
  <si>
    <t>FACE ANC GARE FERRO</t>
  </si>
  <si>
    <t>VITE BH</t>
  </si>
  <si>
    <t>P037418520470S</t>
  </si>
  <si>
    <t>OTCHOL VOVIAN</t>
  </si>
  <si>
    <t>DAHOLA</t>
  </si>
  <si>
    <t>POISSENERIE -BOUCHERIE</t>
  </si>
  <si>
    <t>P118000226387L</t>
  </si>
  <si>
    <t>TONGAMBOU FOYANG</t>
  </si>
  <si>
    <t>MARCELLE FLORE (ETS. PRET A CUIR)</t>
  </si>
  <si>
    <t>699592216</t>
  </si>
  <si>
    <t>P128116333038Q</t>
  </si>
  <si>
    <t>MOUMINE BOBBO ELHADJ</t>
  </si>
  <si>
    <t>P019317458778X</t>
  </si>
  <si>
    <t>TUMENTA ALEXIA NGWENYI</t>
  </si>
  <si>
    <t>00237674606188</t>
  </si>
  <si>
    <t>P106817495047J</t>
  </si>
  <si>
    <t>TETCHOU</t>
  </si>
  <si>
    <t>TERTULEIN</t>
  </si>
  <si>
    <t>23796240620</t>
  </si>
  <si>
    <t>FACE KONI VOYAGE</t>
  </si>
  <si>
    <t>P048717224769Z</t>
  </si>
  <si>
    <t>CHATI NGAMI</t>
  </si>
  <si>
    <t>ARISTIDE ROY</t>
  </si>
  <si>
    <t>00237675960906</t>
  </si>
  <si>
    <t>P019915983033E</t>
  </si>
  <si>
    <t>00237670200750</t>
  </si>
  <si>
    <t>M051712624132G</t>
  </si>
  <si>
    <t>SOCIETE BCD SOLUTIONS SARL</t>
  </si>
  <si>
    <t>651877898</t>
  </si>
  <si>
    <t>P097618011866E</t>
  </si>
  <si>
    <t>KAPCHE WABO</t>
  </si>
  <si>
    <t>654 26 43 01</t>
  </si>
  <si>
    <t>P037016209918R</t>
  </si>
  <si>
    <t>ELONGO KINGUE SAMUEL</t>
  </si>
  <si>
    <t>654765478</t>
  </si>
  <si>
    <t>P037612416775C</t>
  </si>
  <si>
    <t>P078416634707D</t>
  </si>
  <si>
    <t>TANGOH CONSTANCE ANWI</t>
  </si>
  <si>
    <t>00237675012505</t>
  </si>
  <si>
    <t>PAULITIN QUARTERS KUMBA 2</t>
  </si>
  <si>
    <t>P089018466464W</t>
  </si>
  <si>
    <t>ENINGOUE JOSIANE LYNNA</t>
  </si>
  <si>
    <t>FACE ANCIENNE FRATERNITE</t>
  </si>
  <si>
    <t>M040100016308J</t>
  </si>
  <si>
    <t>ATLANTIC TECHNICAL AND CO</t>
  </si>
  <si>
    <t>MMERCIAL COLLEGE</t>
  </si>
  <si>
    <t>679926484</t>
  </si>
  <si>
    <t>P088016269875K</t>
  </si>
  <si>
    <t>ANSELM MGBEMEJE</t>
  </si>
  <si>
    <t>00237670003127</t>
  </si>
  <si>
    <t>P086700150044G</t>
  </si>
  <si>
    <t>NYETAM A GODIOM</t>
  </si>
  <si>
    <t>LYDIE MARIE YVONNE</t>
  </si>
  <si>
    <t>M112316669160X</t>
  </si>
  <si>
    <t>EUGENE-CLAUDINE-OLIVIER BUSINESS</t>
  </si>
  <si>
    <t>BUSINESS ECO</t>
  </si>
  <si>
    <t>00237699727395</t>
  </si>
  <si>
    <t>VERS PALUTIVIERS</t>
  </si>
  <si>
    <t>M061116339083Z</t>
  </si>
  <si>
    <t>ALPHA HIGHER INSTITUTE OF BIOMEDICAL AND TECHNOLOGICAL SCIENCES</t>
  </si>
  <si>
    <t>674643064.</t>
  </si>
  <si>
    <t>P088617463554F</t>
  </si>
  <si>
    <t>ULRICH MARTIAL</t>
  </si>
  <si>
    <t>237673713209</t>
  </si>
  <si>
    <t>P057818283982L</t>
  </si>
  <si>
    <t>NJUO FRANCIS CHAMBA</t>
  </si>
  <si>
    <t>6674393315</t>
  </si>
  <si>
    <t>EMPLOYE A UCB</t>
  </si>
  <si>
    <t>P108912706347A</t>
  </si>
  <si>
    <t>237696277383</t>
  </si>
  <si>
    <t>CARREFOUR ELF-MARCHE NON GLACE</t>
  </si>
  <si>
    <t>P087716104762N</t>
  </si>
  <si>
    <t>NWOKORIE CHRISTIAN</t>
  </si>
  <si>
    <t>P098812243714R</t>
  </si>
  <si>
    <t>TAKEM TAKOUGOUM</t>
  </si>
  <si>
    <t>675553722</t>
  </si>
  <si>
    <t>P016712421259M</t>
  </si>
  <si>
    <t>652364933</t>
  </si>
  <si>
    <t>P115400245945X</t>
  </si>
  <si>
    <t>CCE GLE &amp; PREST DE SERVICES</t>
  </si>
  <si>
    <t>P128511887824G</t>
  </si>
  <si>
    <t>676310090</t>
  </si>
  <si>
    <t>P034316987309P</t>
  </si>
  <si>
    <t>MBEGA BIDZOGO</t>
  </si>
  <si>
    <t>651176054</t>
  </si>
  <si>
    <t>P094112753874S</t>
  </si>
  <si>
    <t>MOSCHING ZILLI CHRISTINE</t>
  </si>
  <si>
    <t>ETS MOSCHING ZILLI</t>
  </si>
  <si>
    <t>663 115 093</t>
  </si>
  <si>
    <t>DISTRIBUTION PRODUITS BRASSICOLES</t>
  </si>
  <si>
    <t>M021912751518H</t>
  </si>
  <si>
    <t>SOCIÉTÉ LACMAGO ET FILS SARL</t>
  </si>
  <si>
    <t>P048612522199U</t>
  </si>
  <si>
    <t>TIOTSOP HENRI BLAISE</t>
  </si>
  <si>
    <t>ETS TIOTSOP HENRI BLAISE</t>
  </si>
  <si>
    <t>675 402 417</t>
  </si>
  <si>
    <t>P037015784759W</t>
  </si>
  <si>
    <t>NGOLO NGOMBA</t>
  </si>
  <si>
    <t>676691548</t>
  </si>
  <si>
    <t>M051912772019F</t>
  </si>
  <si>
    <t>SOCIÉTÉ SAMOURAI PIECES AUTO SARLU</t>
  </si>
  <si>
    <t>SOCIÉTÉ SAMPI SARLU</t>
  </si>
  <si>
    <t>P018213925730T</t>
  </si>
  <si>
    <t>EGANEMBEN BALIFOUNE EPSE NGASSA SYLVIE</t>
  </si>
  <si>
    <t>EGANEMBEN SYLVIE</t>
  </si>
  <si>
    <t>696427622</t>
  </si>
  <si>
    <t>P017312172823N</t>
  </si>
  <si>
    <t>BOUKAR ADJI OUMATE</t>
  </si>
  <si>
    <t>ETS BOUKAR ADJI OUMATE</t>
  </si>
  <si>
    <t>675169252</t>
  </si>
  <si>
    <t>P067315131017L</t>
  </si>
  <si>
    <t>NLEPPE EKWE</t>
  </si>
  <si>
    <t>HERVE (ETS NLEPPE)</t>
  </si>
  <si>
    <t>VENTE PRODUITS PETROLIERS, BTP, COMMERCE GENERAL, IMPORT-EXPORT, PRESTATIONS DE SERVICES</t>
  </si>
  <si>
    <t>TOTAL MBANGA</t>
  </si>
  <si>
    <t>P108916930188R</t>
  </si>
  <si>
    <t>M032416603542A</t>
  </si>
  <si>
    <t>STE DIEU M'AIME SARL</t>
  </si>
  <si>
    <t>677408373</t>
  </si>
  <si>
    <t>P058400436690B</t>
  </si>
  <si>
    <t>HEUNDOU NDOUNGWA HILAIRE</t>
  </si>
  <si>
    <t>690306132</t>
  </si>
  <si>
    <t>P118616262890W</t>
  </si>
  <si>
    <t>WANG YANG ANDRÉ</t>
  </si>
  <si>
    <t>00237698313784</t>
  </si>
  <si>
    <t>P069117480003R</t>
  </si>
  <si>
    <t>KUISSEU.</t>
  </si>
  <si>
    <t>00237675061371</t>
  </si>
  <si>
    <t>P109216218383U</t>
  </si>
  <si>
    <t>699889891</t>
  </si>
  <si>
    <t>P118916657268L</t>
  </si>
  <si>
    <t>KONGNE ATANGANA</t>
  </si>
  <si>
    <t>GÉRALDINE BEATRICE</t>
  </si>
  <si>
    <t>696106311</t>
  </si>
  <si>
    <t>AVANT ÉGLISE BANDJOUN</t>
  </si>
  <si>
    <t>P018616653043S</t>
  </si>
  <si>
    <t>NKOYOCK EKOUNGA</t>
  </si>
  <si>
    <t>JOSEPH CHARLI</t>
  </si>
  <si>
    <t>00237655220272</t>
  </si>
  <si>
    <t>TRAVAUX AGRICOLES -PRESTATIONS SCES</t>
  </si>
  <si>
    <t>P048714404391K</t>
  </si>
  <si>
    <t>HONLANG HONLANG</t>
  </si>
  <si>
    <t>694 463 082</t>
  </si>
  <si>
    <t>P096000201741J</t>
  </si>
  <si>
    <t>NDOMBO</t>
  </si>
  <si>
    <t>SAMSON MAURICET</t>
  </si>
  <si>
    <t>P089117939236D</t>
  </si>
  <si>
    <t>KOM NGOUNOU</t>
  </si>
  <si>
    <t>696254946</t>
  </si>
  <si>
    <t>M032118531685D</t>
  </si>
  <si>
    <t>SOCIETE DE PRESTATION DES SERVICES ET DE COMMERCE</t>
  </si>
  <si>
    <t>SOPRESCO</t>
  </si>
  <si>
    <t>SOUDURE ET CHAUDRONNERIE/MENUISERIE/ENTRETIEN DES BATIMENTS/VOIR STATUT</t>
  </si>
  <si>
    <t>ANCIEN MOBIL BONASSAMA</t>
  </si>
  <si>
    <t>P129017635962Q</t>
  </si>
  <si>
    <t>GAGUEM EPSE SOBZU WAMBO</t>
  </si>
  <si>
    <t>P110117113315R</t>
  </si>
  <si>
    <t>TEMBELE</t>
  </si>
  <si>
    <t>691714463</t>
  </si>
  <si>
    <t>P098616772175Q</t>
  </si>
  <si>
    <t>00237690105757.</t>
  </si>
  <si>
    <t>P067612585912B</t>
  </si>
  <si>
    <t>679412081</t>
  </si>
  <si>
    <t>M111717253261B</t>
  </si>
  <si>
    <t>EP EBOLMONGO</t>
  </si>
  <si>
    <t>EBOLMONGO</t>
  </si>
  <si>
    <t>M012217018261Q</t>
  </si>
  <si>
    <t>CAMEROUNAISE D'INGENIERIE DE LA CONSTRUCTION</t>
  </si>
  <si>
    <t>690308706</t>
  </si>
  <si>
    <t>P010017341955X</t>
  </si>
  <si>
    <t>LAOUMANGA ANDRE</t>
  </si>
  <si>
    <t>694616711</t>
  </si>
  <si>
    <t>P016917276997L</t>
  </si>
  <si>
    <t>NDIBO</t>
  </si>
  <si>
    <t>P036100559850L</t>
  </si>
  <si>
    <t>LOUBE ETAME EPSEE NGOTI EYOUM</t>
  </si>
  <si>
    <t>JACQUY</t>
  </si>
  <si>
    <t>P095518065496A</t>
  </si>
  <si>
    <t>697586603</t>
  </si>
  <si>
    <t>APRES LA TRAVERSEE DU LAC</t>
  </si>
  <si>
    <t>P098615984313X</t>
  </si>
  <si>
    <t>NELLY CHRISTIANE</t>
  </si>
  <si>
    <t>00237679128097</t>
  </si>
  <si>
    <t>M082217582053F</t>
  </si>
  <si>
    <t>SASAO SARL</t>
  </si>
  <si>
    <t>PRESTATION DE SERVICE, IMPORT-EXPORT COMMERCE GÉNÉRAL, RESTAURATION, TRANSIT BTP, ÉLECTRICITÉ MT-BT, BÂTIMENT ET INDUSTRIELLE COMMUNICATION, INGÉNIERIE ÉTUDES ET CONSEILS, LOGISTIQUE</t>
  </si>
  <si>
    <t>00237693007054</t>
  </si>
  <si>
    <t>CARREFOUR LA POSTE</t>
  </si>
  <si>
    <t>P039517932429Z</t>
  </si>
  <si>
    <t>SAIDJO ZICTOUNE</t>
  </si>
  <si>
    <t>P108312708142Z</t>
  </si>
  <si>
    <t>LEMEGNE NGANDJOU EPSEE FEKOU</t>
  </si>
  <si>
    <t>675035367</t>
  </si>
  <si>
    <t>P067816070059C</t>
  </si>
  <si>
    <t>ADELINE.</t>
  </si>
  <si>
    <t>00237699539293</t>
  </si>
  <si>
    <t>P013600159797L</t>
  </si>
  <si>
    <t>NGANI FELIX</t>
  </si>
  <si>
    <t>77 83 40 44</t>
  </si>
  <si>
    <t>HOTEL PARADIS</t>
  </si>
  <si>
    <t>P109215146141Q</t>
  </si>
  <si>
    <t>NANPE</t>
  </si>
  <si>
    <t>673282806</t>
  </si>
  <si>
    <t>KAMKOP ENTREE PALACE</t>
  </si>
  <si>
    <t>P088716674216P</t>
  </si>
  <si>
    <t>00237697330913</t>
  </si>
  <si>
    <t>VENTE DES APPAREILS ET ACCESSOIRES SPÉCIAL</t>
  </si>
  <si>
    <t>M032416612415Y</t>
  </si>
  <si>
    <t>ZIANI ÉLECTRONIQUE SARL</t>
  </si>
  <si>
    <t>DISTRIBUTION &amp; PROMOTION MEDICAMENTS</t>
  </si>
  <si>
    <t>M121412648062C</t>
  </si>
  <si>
    <t>LIFE CARE PHARMA SARL</t>
  </si>
  <si>
    <t>P018516313127X</t>
  </si>
  <si>
    <t>JOSUE ANDERSSON</t>
  </si>
  <si>
    <t>002376.....102</t>
  </si>
  <si>
    <t>P128712726115P</t>
  </si>
  <si>
    <t>ESSEBE JACQUELINE SANDRA</t>
  </si>
  <si>
    <t>ESSEBE JACQUELINE</t>
  </si>
  <si>
    <t>696612549</t>
  </si>
  <si>
    <t>M092116565979B</t>
  </si>
  <si>
    <t>THE HOUSE</t>
  </si>
  <si>
    <t>IMPORT EXPORT, PRESTATION DE SERVICES, INDUSTRIE, COMMERCE GÉNÉRAL, NÉGOCE, FORESTERIE......</t>
  </si>
  <si>
    <t>M031116497941A</t>
  </si>
  <si>
    <t>SOCIETE GENERALE D'EQUIPEMENTS</t>
  </si>
  <si>
    <t>SOGEDEQ</t>
  </si>
  <si>
    <t>P095700075727X</t>
  </si>
  <si>
    <t>699952014</t>
  </si>
  <si>
    <t>M011200041014N</t>
  </si>
  <si>
    <t>SCI MBALLA PARK</t>
  </si>
  <si>
    <t>P096912603653P</t>
  </si>
  <si>
    <t>TALEN</t>
  </si>
  <si>
    <t>M111100039060G</t>
  </si>
  <si>
    <t>STE DECOCAM SARL</t>
  </si>
  <si>
    <t>P129012711879S</t>
  </si>
  <si>
    <t>M072316781317J</t>
  </si>
  <si>
    <t>ASSOCIATION DES HOMMES VAILLANTS DE BOMKOUL</t>
  </si>
  <si>
    <t>A.H.V.B.</t>
  </si>
  <si>
    <t>00237679317361</t>
  </si>
  <si>
    <t>P128118504841B</t>
  </si>
  <si>
    <t>M081217241004Y</t>
  </si>
  <si>
    <t>LYC+ËE BILINGUE DE YOKADOUMA</t>
  </si>
  <si>
    <t>682036042</t>
  </si>
  <si>
    <t>AFRICA FOOD IMPORT</t>
  </si>
  <si>
    <t>P128818050768J</t>
  </si>
  <si>
    <t>NGUENG MBENDE</t>
  </si>
  <si>
    <t>VICTORINE MANUELA CARINE</t>
  </si>
  <si>
    <t>P049117118627K</t>
  </si>
  <si>
    <t>PORO SEDAKO</t>
  </si>
  <si>
    <t>677055146</t>
  </si>
  <si>
    <t>P038916732072B</t>
  </si>
  <si>
    <t>SHELLA SIMANKA.</t>
  </si>
  <si>
    <t>0023769778556778.</t>
  </si>
  <si>
    <t>M121718496521S</t>
  </si>
  <si>
    <t>HOPE FOR A BETTER FUTURE COOPERATIVE SOCIETY WITH BOD</t>
  </si>
  <si>
    <t>678415194</t>
  </si>
  <si>
    <t>P129014898963H</t>
  </si>
  <si>
    <t>PONDA</t>
  </si>
  <si>
    <t>696402224</t>
  </si>
  <si>
    <t>P089717408694Q</t>
  </si>
  <si>
    <t>694641877</t>
  </si>
  <si>
    <t>P129217319357K</t>
  </si>
  <si>
    <t>694021322</t>
  </si>
  <si>
    <t>P058017265566P</t>
  </si>
  <si>
    <t>JOSÉPHINE KAH</t>
  </si>
  <si>
    <t>670549250</t>
  </si>
  <si>
    <t>AVANT CLUB 105</t>
  </si>
  <si>
    <t>P078912701775S</t>
  </si>
  <si>
    <t>TCHANA NGUEYA</t>
  </si>
  <si>
    <t>CHRISTELLE BARBINE</t>
  </si>
  <si>
    <t>P048118015271L</t>
  </si>
  <si>
    <t>P127000503564B</t>
  </si>
  <si>
    <t>ROBERTINE FELICITE</t>
  </si>
  <si>
    <t>699732053</t>
  </si>
  <si>
    <t>TENANCIER D'UNE QUINCAILLERIE</t>
  </si>
  <si>
    <t>P016912351276L</t>
  </si>
  <si>
    <t>(ETS LEBLANC)</t>
  </si>
  <si>
    <t>P016600134407A</t>
  </si>
  <si>
    <t>MEPERRE</t>
  </si>
  <si>
    <t>DERRIERE CAMERCO</t>
  </si>
  <si>
    <t>TRANSPORT,BOULANGERIE, CCE GÉNÉRAL</t>
  </si>
  <si>
    <t>M011300044419X</t>
  </si>
  <si>
    <t>STE LAILA ROSSIDES SARL</t>
  </si>
  <si>
    <t>LAILA ROSSIDES SARL</t>
  </si>
  <si>
    <t>675255157</t>
  </si>
  <si>
    <t>P097012758932Z</t>
  </si>
  <si>
    <t>DAKOU</t>
  </si>
  <si>
    <t>677490183</t>
  </si>
  <si>
    <t>P089716425309J</t>
  </si>
  <si>
    <t>GANG TANGYIE</t>
  </si>
  <si>
    <t>ROSE MARY KAH</t>
  </si>
  <si>
    <t>P039412748732B</t>
  </si>
  <si>
    <t>AHMAT ABAKAR YAYA</t>
  </si>
  <si>
    <t>M020417413103L</t>
  </si>
  <si>
    <t>COLLEGE PRIVE REFERENCE DUPACIFIC</t>
  </si>
  <si>
    <t>678885849</t>
  </si>
  <si>
    <t>NDOGHEMII</t>
  </si>
  <si>
    <t>P110216345657X</t>
  </si>
  <si>
    <t>NOUHOU AL MOCTAR</t>
  </si>
  <si>
    <t>00237690231852</t>
  </si>
  <si>
    <t>P027217527806H</t>
  </si>
  <si>
    <t>GOUAJOU EPSE FOTSING</t>
  </si>
  <si>
    <t>RITHA THERESE</t>
  </si>
  <si>
    <t>677409796</t>
  </si>
  <si>
    <t>P117612339114N</t>
  </si>
  <si>
    <t>EZIEKE JEPHET</t>
  </si>
  <si>
    <t>ETS EZIEKE JEPHET</t>
  </si>
  <si>
    <t>B4/ 828 A</t>
  </si>
  <si>
    <t>M082417005297N</t>
  </si>
  <si>
    <t>POUPY SERVICES SARL</t>
  </si>
  <si>
    <t>693516558</t>
  </si>
  <si>
    <t>Cafétériat</t>
  </si>
  <si>
    <t>P037900506114S</t>
  </si>
  <si>
    <t>KENMOGNE Bernadette</t>
  </si>
  <si>
    <t>P096000509032H</t>
  </si>
  <si>
    <t>DR PALLE JOHN  NGUND</t>
  </si>
  <si>
    <t>ST LUKES MEDICAL CENTRE</t>
  </si>
  <si>
    <t>677812381</t>
  </si>
  <si>
    <t>P038312436455N</t>
  </si>
  <si>
    <t>KANA CHANTAL FLORENCE</t>
  </si>
  <si>
    <t>ETS KANA CHANTAL</t>
  </si>
  <si>
    <t>671 84 33 22</t>
  </si>
  <si>
    <t>M052217366147R</t>
  </si>
  <si>
    <t>MBALI INDUSTRIAL SERVICES SARL</t>
  </si>
  <si>
    <t>674653016</t>
  </si>
  <si>
    <t>ANCIEN CINEMA FOHATO</t>
  </si>
  <si>
    <t>P039517162128C</t>
  </si>
  <si>
    <t>KENNET NGWINNEH MALANGFE</t>
  </si>
  <si>
    <t>679854255</t>
  </si>
  <si>
    <t>P059816833274A</t>
  </si>
  <si>
    <t>SEVERAIN MARCIAL</t>
  </si>
  <si>
    <t>681114582</t>
  </si>
  <si>
    <t>P107816625396C</t>
  </si>
  <si>
    <t>NOSSIKOUEU</t>
  </si>
  <si>
    <t>693370382</t>
  </si>
  <si>
    <t>P029312145999J</t>
  </si>
  <si>
    <t>YELIENG MESMERE</t>
  </si>
  <si>
    <t>POSTE FACE MRS</t>
  </si>
  <si>
    <t>RESTATIONS DE SERVICES</t>
  </si>
  <si>
    <t>P119314597949Z</t>
  </si>
  <si>
    <t>MANGA MBIDA</t>
  </si>
  <si>
    <t>M090800026435X</t>
  </si>
  <si>
    <t>STE IMMOB FOLEPE KEMLOH</t>
  </si>
  <si>
    <t>W SCI FKW</t>
  </si>
  <si>
    <t>Vte Consommables Pressing</t>
  </si>
  <si>
    <t>P038600570436S</t>
  </si>
  <si>
    <t>MAKAMDEM NOUCHOM CAPDEVILLE</t>
  </si>
  <si>
    <t>DOUALA/Bonadibong</t>
  </si>
  <si>
    <t>P077417333460A</t>
  </si>
  <si>
    <t>BEYALA MVOMO EPOUSE BITOUNOU</t>
  </si>
  <si>
    <t>00237677604044</t>
  </si>
  <si>
    <t>P059718289706Q</t>
  </si>
  <si>
    <t>674779167</t>
  </si>
  <si>
    <t>LOUM, ROUTE BAKOSSI, FACE LOS ANGELES</t>
  </si>
  <si>
    <t>P015711646385K</t>
  </si>
  <si>
    <t>MAMEKEM GENEVIEVEMAME</t>
  </si>
  <si>
    <t>MAMEKEM GENEVIEVE</t>
  </si>
  <si>
    <t>674349281</t>
  </si>
  <si>
    <t>P098912752161C</t>
  </si>
  <si>
    <t>TAGOUMTCHOU KAMSOP SHADRAC</t>
  </si>
  <si>
    <t>674378950</t>
  </si>
  <si>
    <t>P018516495921H</t>
  </si>
  <si>
    <t>696146004</t>
  </si>
  <si>
    <t>P099517278905M</t>
  </si>
  <si>
    <t>BIYONGAL</t>
  </si>
  <si>
    <t>P078814367753D</t>
  </si>
  <si>
    <t>696416222</t>
  </si>
  <si>
    <t>P015812326385X</t>
  </si>
  <si>
    <t>AGOKENG NEE DONGMO JULIETTE</t>
  </si>
  <si>
    <t>LE LEVANT</t>
  </si>
  <si>
    <t>P059015976875Q</t>
  </si>
  <si>
    <t>TSAPI TCHOUATA</t>
  </si>
  <si>
    <t>698660414</t>
  </si>
  <si>
    <t>P085112408437A</t>
  </si>
  <si>
    <t>FODOUOP Roger</t>
  </si>
  <si>
    <t>HOTEL LES CHAMPIONS</t>
  </si>
  <si>
    <t>674160616</t>
  </si>
  <si>
    <t>P128117581458K</t>
  </si>
  <si>
    <t>WONJE TITI FANIE EPSE PROSPER DUCIEL TO MARIE CLAIRE JACQUELINE</t>
  </si>
  <si>
    <t>(ETS LONESTA BEAUTY SUPPLY)</t>
  </si>
  <si>
    <t>PEDICURE, MANICURE, MASSAGE, VENTE DE PRODUITS COMETIQUES</t>
  </si>
  <si>
    <t>65214 9642</t>
  </si>
  <si>
    <t>P068916917437E</t>
  </si>
  <si>
    <t>MELVIS NCHANG</t>
  </si>
  <si>
    <t>679598693</t>
  </si>
  <si>
    <t>P017916636253J</t>
  </si>
  <si>
    <t>OKALE COLLINS EKOI</t>
  </si>
  <si>
    <t>00237674854801</t>
  </si>
  <si>
    <t>M052416776441Y</t>
  </si>
  <si>
    <t>AIDE MAGASINIERE</t>
  </si>
  <si>
    <t>P120017159249H</t>
  </si>
  <si>
    <t>BITUA NOELLA NABIT</t>
  </si>
  <si>
    <t>650069522</t>
  </si>
  <si>
    <t>M010116713731R</t>
  </si>
  <si>
    <t>ASSOCIATION DES RESSORTISSANTS NGOTO ET SYMPATISANTS</t>
  </si>
  <si>
    <t>ARENGO</t>
  </si>
  <si>
    <t>PROMOUVOIR LE BIEN ETRE DE SES MEMBRES SUR LES PLANS PHYSIQUE, MORAL ET MATERIEL</t>
  </si>
  <si>
    <t>00237696505978</t>
  </si>
  <si>
    <t>MENGONG-DOUM</t>
  </si>
  <si>
    <t>P037212785609T</t>
  </si>
  <si>
    <t>PAYONG KWAMEN</t>
  </si>
  <si>
    <t>M071913956606Y</t>
  </si>
  <si>
    <t>DIANE.K SARL</t>
  </si>
  <si>
    <t>M042416631792L</t>
  </si>
  <si>
    <t>NOUJI ENGINEERING GROUP SARL</t>
  </si>
  <si>
    <t>P028416055066W</t>
  </si>
  <si>
    <t>00237677288345</t>
  </si>
  <si>
    <t>FOUOGOU SYLVANUS</t>
  </si>
  <si>
    <t>M122017116976W</t>
  </si>
  <si>
    <t>SOCIETE COOPERATIVE SIMPLIFIEE DES PRODUCTEURS DE COTON DE MBISSIRI</t>
  </si>
  <si>
    <t>237691472145</t>
  </si>
  <si>
    <t>P029417108129R</t>
  </si>
  <si>
    <t>BETCHEM OSSANGA</t>
  </si>
  <si>
    <t>695214296</t>
  </si>
  <si>
    <t>P127717082351E</t>
  </si>
  <si>
    <t>679941231</t>
  </si>
  <si>
    <t>M122015267771C</t>
  </si>
  <si>
    <t>BALAFON TÉLÉVISION SARL</t>
  </si>
  <si>
    <t>M062116281631S</t>
  </si>
  <si>
    <t>CAMPUS PRO AFRIQUE CENTRALE SARL</t>
  </si>
  <si>
    <t>CAMPUS PRO SARL</t>
  </si>
  <si>
    <t>P066917142889Y</t>
  </si>
  <si>
    <t>699596753</t>
  </si>
  <si>
    <t>P116812494313U</t>
  </si>
  <si>
    <t>TCHUENDEM MARIE GISELE</t>
  </si>
  <si>
    <t>697369257</t>
  </si>
  <si>
    <t>P019516565735Y</t>
  </si>
  <si>
    <t>JORESSE NOEL</t>
  </si>
  <si>
    <t>SCHOOLS</t>
  </si>
  <si>
    <t>M098216566507R</t>
  </si>
  <si>
    <t>CATHOLIC SCHOOLS LIMBE</t>
  </si>
  <si>
    <t>M042217231422R</t>
  </si>
  <si>
    <t>ENOGRACE-TRANSIT SARL</t>
  </si>
  <si>
    <t>P089517110864Z</t>
  </si>
  <si>
    <t>MOUHAMADOU NCHOUTSEKOUO</t>
  </si>
  <si>
    <t>698975664</t>
  </si>
  <si>
    <t>MOUSTA@GMAIL.COM</t>
  </si>
  <si>
    <t>P087316459442C</t>
  </si>
  <si>
    <t>LEMOGUE EPOUSE NGONGANG</t>
  </si>
  <si>
    <t>00237698545953</t>
  </si>
  <si>
    <t>ENTRÉE DOMICILE</t>
  </si>
  <si>
    <t>P109518320434F</t>
  </si>
  <si>
    <t>NGANGNDI</t>
  </si>
  <si>
    <t>SILAS NGONGKAIN</t>
  </si>
  <si>
    <t>00237679363072</t>
  </si>
  <si>
    <t>POLICE MIONDO BAR SUD-OUEST</t>
  </si>
  <si>
    <t>P127100538611C</t>
  </si>
  <si>
    <t>DEHELA JEAN CALVIN</t>
  </si>
  <si>
    <t>677432485</t>
  </si>
  <si>
    <t>CPT A 230</t>
  </si>
  <si>
    <t>DEBIT BOISS.HYGIEN. VINS/RESTAU.</t>
  </si>
  <si>
    <t>P017600153911K</t>
  </si>
  <si>
    <t>P067217431805A</t>
  </si>
  <si>
    <t>MOUNTAKA</t>
  </si>
  <si>
    <t>00237698100610</t>
  </si>
  <si>
    <t>P089116383783M</t>
  </si>
  <si>
    <t>699503967</t>
  </si>
  <si>
    <t>P019416757830D</t>
  </si>
  <si>
    <t>BOGNING TSAGUE</t>
  </si>
  <si>
    <t>00237671451811</t>
  </si>
  <si>
    <t>Ps, CG,RÉPARATION MÉCANIQUE,ENTRETIEN AUTOMOBILE</t>
  </si>
  <si>
    <t>P068017843200B</t>
  </si>
  <si>
    <t>POHKINCHIA WILFRED</t>
  </si>
  <si>
    <t>ETS AUTO SERVICES</t>
  </si>
  <si>
    <t>690528589</t>
  </si>
  <si>
    <t>DERRIÈRE ÉCOLE PUBLIQUE DE BALI</t>
  </si>
  <si>
    <t>P028418245815W</t>
  </si>
  <si>
    <t>SIMEON ROLAND</t>
  </si>
  <si>
    <t>VENDEUR PAGNES</t>
  </si>
  <si>
    <t>P020218495385H</t>
  </si>
  <si>
    <t>NCHOUTPOUONDIGNIGNI</t>
  </si>
  <si>
    <t>FARIS NASSER</t>
  </si>
  <si>
    <t>00237697359134</t>
  </si>
  <si>
    <t>MARCHÉ SOUS BAOBA</t>
  </si>
  <si>
    <t>TECHNICIENNE MÉDICO SANITAIRE EN ANALYSE MÉDICALE</t>
  </si>
  <si>
    <t>P108816497384G</t>
  </si>
  <si>
    <t>KAMGANG BJILE</t>
  </si>
  <si>
    <t>671417964</t>
  </si>
  <si>
    <t>M021812678574Z</t>
  </si>
  <si>
    <t>BUSINESS ONE SARL</t>
  </si>
  <si>
    <t>699168893</t>
  </si>
  <si>
    <t>P098112628699C</t>
  </si>
  <si>
    <t>P039316804457C</t>
  </si>
  <si>
    <t>M012416368395K</t>
  </si>
  <si>
    <t>MOH'S RESIDENCY</t>
  </si>
  <si>
    <t>LOCATION IMMOBILIÈRE ET ACTIVITÉS SUR BIENS PROPRES</t>
  </si>
  <si>
    <t>00237699605278</t>
  </si>
  <si>
    <t>MVAN / BP: 12351</t>
  </si>
  <si>
    <t>P039516139028F</t>
  </si>
  <si>
    <t>KANA MBENGMELA</t>
  </si>
  <si>
    <t>BROUNDON MIRRANDEL</t>
  </si>
  <si>
    <t>690002819</t>
  </si>
  <si>
    <t>P068912146575P</t>
  </si>
  <si>
    <t>TCHINDA LYVINE</t>
  </si>
  <si>
    <t>P089317435665S</t>
  </si>
  <si>
    <t>DEFO DJEMO</t>
  </si>
  <si>
    <t>MICHEL HYPOLITTE</t>
  </si>
  <si>
    <t>00237673887179</t>
  </si>
  <si>
    <t>FOMAKAP</t>
  </si>
  <si>
    <t>M122017144469A</t>
  </si>
  <si>
    <t>SOCIÉTÉ COOPÉRATIVE SIMPLIFIÉE DES PRODUCTEURS DE COTON DE PADERME-TIGUERE</t>
  </si>
  <si>
    <t>698693964</t>
  </si>
  <si>
    <t>PADERME-TIGUERE</t>
  </si>
  <si>
    <t>P017612173325R</t>
  </si>
  <si>
    <t>ABDOURAMAN IDRISS</t>
  </si>
  <si>
    <t>ETS ABDOURAMAN IDRISS</t>
  </si>
  <si>
    <t>243583294</t>
  </si>
  <si>
    <t>P068817656655G</t>
  </si>
  <si>
    <t>MBET EPSE CHIKWADO</t>
  </si>
  <si>
    <t>LETICIA PRINCE</t>
  </si>
  <si>
    <t>00237697392567/675896652</t>
  </si>
  <si>
    <t>A CÔTÉ HÔTEL LE SELECT</t>
  </si>
  <si>
    <t>P069816582670E</t>
  </si>
  <si>
    <t>673543874</t>
  </si>
  <si>
    <t>P068118337218K</t>
  </si>
  <si>
    <t>KOUKEM FOKI</t>
  </si>
  <si>
    <t>ALAIN FRANKLIN</t>
  </si>
  <si>
    <t>P049116428251Q</t>
  </si>
  <si>
    <t>NSHANDINI NJOYA</t>
  </si>
  <si>
    <t>0237682252645</t>
  </si>
  <si>
    <t>P017300508330Z</t>
  </si>
  <si>
    <t>NDOCK EMMANUEL</t>
  </si>
  <si>
    <t>TOTAL SICOM</t>
  </si>
  <si>
    <t>222 28 31 11</t>
  </si>
  <si>
    <t>FACE IMMEUBLE ZAMBO</t>
  </si>
  <si>
    <t>P058217229963W</t>
  </si>
  <si>
    <t>651461020</t>
  </si>
  <si>
    <t>P118813135672X</t>
  </si>
  <si>
    <t>TCHIMETCHI DJOUDJI ELIANE</t>
  </si>
  <si>
    <t>675622900</t>
  </si>
  <si>
    <t>P128616383254D</t>
  </si>
  <si>
    <t>ATANJANG</t>
  </si>
  <si>
    <t>CINTIA NGOCHAN.</t>
  </si>
  <si>
    <t>00237674102052</t>
  </si>
  <si>
    <t>BLACK JOE</t>
  </si>
  <si>
    <t>P120816923965L</t>
  </si>
  <si>
    <t>ONYEKWELU EMMANUEL CHUKWUMA</t>
  </si>
  <si>
    <t>P066212642182E</t>
  </si>
  <si>
    <t>NGAMKOU ENDAWOUO JULIENNE</t>
  </si>
  <si>
    <t>656461189</t>
  </si>
  <si>
    <t>ANCIEN PTT</t>
  </si>
  <si>
    <t>P117716269308N</t>
  </si>
  <si>
    <t>MARCELINE BERI</t>
  </si>
  <si>
    <t>00237670800402</t>
  </si>
  <si>
    <t>NJAVNYUY-KOMBU</t>
  </si>
  <si>
    <t>VENTE DES BOISSONS HYGENIQUE</t>
  </si>
  <si>
    <t>P017916904129F</t>
  </si>
  <si>
    <t>LADI ELISABETH</t>
  </si>
  <si>
    <t>00237691067637</t>
  </si>
  <si>
    <t>P076517037381K</t>
  </si>
  <si>
    <t>CHANTAL CLAIRE.</t>
  </si>
  <si>
    <t>694530775</t>
  </si>
  <si>
    <t>P025712691719K</t>
  </si>
  <si>
    <t>NANANG TONFACK ETIENNE</t>
  </si>
  <si>
    <t>675492605 / 675822478</t>
  </si>
  <si>
    <t>FACE GRANDE SHELL</t>
  </si>
  <si>
    <t>M089512656125N</t>
  </si>
  <si>
    <t>THE TWAHNTOH MIXED FARMING GROUP</t>
  </si>
  <si>
    <t>TWAHNTOH (MIFACIG) CIG</t>
  </si>
  <si>
    <t>677915404</t>
  </si>
  <si>
    <t>P027912335852X</t>
  </si>
  <si>
    <t>698519235</t>
  </si>
  <si>
    <t>P077216921336Q</t>
  </si>
  <si>
    <t>LAKENG CHRIST.ROI</t>
  </si>
  <si>
    <t>P019417094347T</t>
  </si>
  <si>
    <t>680668177</t>
  </si>
  <si>
    <t>P109118434262Y</t>
  </si>
  <si>
    <t>EBOLO ABADA</t>
  </si>
  <si>
    <t>PIERRE ARNOLD</t>
  </si>
  <si>
    <t>P038600554987D</t>
  </si>
  <si>
    <t>TSANGE</t>
  </si>
  <si>
    <t>SOPHIEN ENONGENE</t>
  </si>
  <si>
    <t>M071112527793H</t>
  </si>
  <si>
    <t>RESEAU DES UNIVERS.PROTEST. D'AFRIQUE</t>
  </si>
  <si>
    <t>RUPA</t>
  </si>
  <si>
    <t>679358799</t>
  </si>
  <si>
    <t>P019517748401Z</t>
  </si>
  <si>
    <t>BORIS PAULIN.</t>
  </si>
  <si>
    <t>00237682030052</t>
  </si>
  <si>
    <t>P039712335408J</t>
  </si>
  <si>
    <t>680273828</t>
  </si>
  <si>
    <t>P019317226227B</t>
  </si>
  <si>
    <t>MGBWA NYADA</t>
  </si>
  <si>
    <t>NESTOR DONALD</t>
  </si>
  <si>
    <t>P069517522868J</t>
  </si>
  <si>
    <t>DIMELE MBIA</t>
  </si>
  <si>
    <t>00237698927023</t>
  </si>
  <si>
    <t>P066516725139Y</t>
  </si>
  <si>
    <t>MODOM MARTHE</t>
  </si>
  <si>
    <t>00237677879646</t>
  </si>
  <si>
    <t>P049117537155A</t>
  </si>
  <si>
    <t>P027716038981K</t>
  </si>
  <si>
    <t>SEINI JACOP</t>
  </si>
  <si>
    <t>M122116823512H</t>
  </si>
  <si>
    <t>VILLAGE NOAH SARL</t>
  </si>
  <si>
    <t>FACE AMIGO VOYAGE</t>
  </si>
  <si>
    <t>P089318488019R</t>
  </si>
  <si>
    <t>ZEMOH</t>
  </si>
  <si>
    <t>ALVINE FORLEMU</t>
  </si>
  <si>
    <t>672695093</t>
  </si>
  <si>
    <t>P019416918875P</t>
  </si>
  <si>
    <t>GWLADYS JOELLE</t>
  </si>
  <si>
    <t>672045441</t>
  </si>
  <si>
    <t>P117200249423M</t>
  </si>
  <si>
    <t>CHEGOUE EPSEE DEFFO</t>
  </si>
  <si>
    <t>ODILLE</t>
  </si>
  <si>
    <t>M092016592638A</t>
  </si>
  <si>
    <t>BERCEAU DU SAVOIR</t>
  </si>
  <si>
    <t>699747733</t>
  </si>
  <si>
    <t>WOURDE</t>
  </si>
  <si>
    <t>WOURDE II</t>
  </si>
  <si>
    <t>P118814897509H</t>
  </si>
  <si>
    <t>MENA</t>
  </si>
  <si>
    <t>694779737</t>
  </si>
  <si>
    <t>P027512482799U</t>
  </si>
  <si>
    <t>674757062</t>
  </si>
  <si>
    <t>P127115419621N</t>
  </si>
  <si>
    <t>SINGUI PRISO</t>
  </si>
  <si>
    <t>M091412288397Q</t>
  </si>
  <si>
    <t>ASSOCIATION YOLA CANAAN</t>
  </si>
  <si>
    <t>P128618543296N</t>
  </si>
  <si>
    <t>TAMWO TAGNE EDMOND NOËL CHRIST</t>
  </si>
  <si>
    <t>MADAGASCAR MARCHE BLOC A</t>
  </si>
  <si>
    <t>M052416840475U</t>
  </si>
  <si>
    <t>WOMEN IN ENTREPRENEURSHIP AND TECHNOLOGY</t>
  </si>
  <si>
    <t>COMMERCE DE GROS NON SPECIALISE, DEVELOPMENT OF TECHNOLOGICAL SOLUTIONS, DIGITAL INNOVATION, E-COMMERCE, MARKETING AND DIGITAL COMMUNICATION, CONSULTING, TRAINING, FINANCIAL SERVICES, IMPORT-EXPORT AN</t>
  </si>
  <si>
    <t>00237 697287798</t>
  </si>
  <si>
    <t>P068512652654A</t>
  </si>
  <si>
    <t>NDI CATHERINE</t>
  </si>
  <si>
    <t>CATHY COUTURE</t>
  </si>
  <si>
    <t>675 352 421</t>
  </si>
  <si>
    <t>P028312708262P</t>
  </si>
  <si>
    <t>TIOMELA DJIMELA CEDRIC</t>
  </si>
  <si>
    <t>ETS TIOMELA</t>
  </si>
  <si>
    <t>675549080</t>
  </si>
  <si>
    <t>ENTREE PENIEL</t>
  </si>
  <si>
    <t>P029016669993H</t>
  </si>
  <si>
    <t>ETOA ZOA EPSE EBO'O</t>
  </si>
  <si>
    <t>RACHEL SIDOINE</t>
  </si>
  <si>
    <t>00237653249045</t>
  </si>
  <si>
    <t>P058213241600S</t>
  </si>
  <si>
    <t>DJOPHANT WANDJA MARCEL CHARLIE</t>
  </si>
  <si>
    <t>675373190</t>
  </si>
  <si>
    <t>P038916108725U</t>
  </si>
  <si>
    <t>DONKENG F.</t>
  </si>
  <si>
    <t>MAURICE MITERAND</t>
  </si>
  <si>
    <t>677373849</t>
  </si>
  <si>
    <t>P039416031019T</t>
  </si>
  <si>
    <t>ANDON CHO</t>
  </si>
  <si>
    <t>680504545</t>
  </si>
  <si>
    <t>P047116302002Q</t>
  </si>
  <si>
    <t>OJONG OJONG</t>
  </si>
  <si>
    <t>HORATUS</t>
  </si>
  <si>
    <t>679315110</t>
  </si>
  <si>
    <t>M101112643174J</t>
  </si>
  <si>
    <t>GRPE SCO PRIV LA PEPINIERE DE SOA</t>
  </si>
  <si>
    <t>LA PEPINIERE DE SOA</t>
  </si>
  <si>
    <t>699108528</t>
  </si>
  <si>
    <t>P029417023578L</t>
  </si>
  <si>
    <t>OUMATE FOUTE</t>
  </si>
  <si>
    <t>697635565</t>
  </si>
  <si>
    <t>P108516631425Z</t>
  </si>
  <si>
    <t>651158685</t>
  </si>
  <si>
    <t>P099815109151K</t>
  </si>
  <si>
    <t>675813804</t>
  </si>
  <si>
    <t>P069317317204C</t>
  </si>
  <si>
    <t>00237691206783</t>
  </si>
  <si>
    <t>TRADE AND COMMERCIAL TRANSACTIONS</t>
  </si>
  <si>
    <t>M092417057981N</t>
  </si>
  <si>
    <t>XP KATASKEVASTIKI IKE SARL</t>
  </si>
  <si>
    <t>694765497</t>
  </si>
  <si>
    <t>BALI MARKET</t>
  </si>
  <si>
    <t>P106416706499W</t>
  </si>
  <si>
    <t>OKEKE ILECHUKWU CYRIL</t>
  </si>
  <si>
    <t>ETS TEXCO AUTOS</t>
  </si>
  <si>
    <t>00237 677755255</t>
  </si>
  <si>
    <t>P068012412692P</t>
  </si>
  <si>
    <t>BERINYUY LEONARD</t>
  </si>
  <si>
    <t>675530055</t>
  </si>
  <si>
    <t>P069016474632J</t>
  </si>
  <si>
    <t>6 96 54 80 18</t>
  </si>
  <si>
    <t>VALLÉE ESSOS</t>
  </si>
  <si>
    <t>P049716245781L</t>
  </si>
  <si>
    <t>ANNIE KWEDI DE KOBLA</t>
  </si>
  <si>
    <t>690172752</t>
  </si>
  <si>
    <t>M042416667569X</t>
  </si>
  <si>
    <t>CABINET DENTAIRE GLORIA SARL</t>
  </si>
  <si>
    <t>237695584030</t>
  </si>
  <si>
    <t>DOUALA-RUE DES PALMIERS</t>
  </si>
  <si>
    <t>P049217610095Q</t>
  </si>
  <si>
    <t>SUZANNE IRENE</t>
  </si>
  <si>
    <t>695023437</t>
  </si>
  <si>
    <t>P128416228565P</t>
  </si>
  <si>
    <t>( ETS O² VINA)</t>
  </si>
  <si>
    <t>00237676008350</t>
  </si>
  <si>
    <t>TROUA-MALA</t>
  </si>
  <si>
    <t>P058618539430H</t>
  </si>
  <si>
    <t>WONEWO FONGANG</t>
  </si>
  <si>
    <t>NATACHA EDWIGE</t>
  </si>
  <si>
    <t>650392409</t>
  </si>
  <si>
    <t>P122015308346P</t>
  </si>
  <si>
    <t>SALI MOISE</t>
  </si>
  <si>
    <t>694901218</t>
  </si>
  <si>
    <t>P068717445565N</t>
  </si>
  <si>
    <t>ALAIN GUIMOH</t>
  </si>
  <si>
    <t>M120900032340W</t>
  </si>
  <si>
    <t>GRP SCO NOTRE DAME LA CHARITE D'ABOM</t>
  </si>
  <si>
    <t>678838109</t>
  </si>
  <si>
    <t>P078516649752W</t>
  </si>
  <si>
    <t>DZETUE</t>
  </si>
  <si>
    <t>ALERTHE JOSIANE</t>
  </si>
  <si>
    <t>695867709</t>
  </si>
  <si>
    <t>P036916878008X</t>
  </si>
  <si>
    <t>NGO NGOS ÉLISE FLORENCE</t>
  </si>
  <si>
    <t>698352600</t>
  </si>
  <si>
    <t>M112217725014S</t>
  </si>
  <si>
    <t>NOUTEGHIE SARL-U</t>
  </si>
  <si>
    <t>"NTG" SARL-U</t>
  </si>
  <si>
    <t>IMPORT-EXPORTL,DISTRIBUTION,COMMERCE GENERAL,PRESTATIONS DE SERVICES</t>
  </si>
  <si>
    <t>00237653368738</t>
  </si>
  <si>
    <t>P018816860547T</t>
  </si>
  <si>
    <t>BOYOMA TSOUNGUI</t>
  </si>
  <si>
    <t>00237671115430</t>
  </si>
  <si>
    <t>P117815969067X</t>
  </si>
  <si>
    <t>NDIAYE SERIGNE MBACKE</t>
  </si>
  <si>
    <t>002370999909999086667</t>
  </si>
  <si>
    <t>M062316648938J</t>
  </si>
  <si>
    <t>GROUPE SCOLAIRE BILINGUE TOUSSAINT ANTOINE</t>
  </si>
  <si>
    <t>650290656</t>
  </si>
  <si>
    <t>P018417918008N</t>
  </si>
  <si>
    <t>FENWORE GORSALA EPSE NYASSIRI</t>
  </si>
  <si>
    <t>P029118290864W</t>
  </si>
  <si>
    <t>FLAVIL TENENG</t>
  </si>
  <si>
    <t>00237672412544</t>
  </si>
  <si>
    <t>P.O. BOX, DOUALA</t>
  </si>
  <si>
    <t>M062116399663B</t>
  </si>
  <si>
    <t>SCOOPS EMERGENCE PC DE OURO BOUNE</t>
  </si>
  <si>
    <t>00237698846622</t>
  </si>
  <si>
    <t>OURO BOUNE</t>
  </si>
  <si>
    <t>P049617041466A</t>
  </si>
  <si>
    <t>MITOM ZOHOYA</t>
  </si>
  <si>
    <t>JÉSUS-VICTOIRE</t>
  </si>
  <si>
    <t>APRÈS LE LAC</t>
  </si>
  <si>
    <t>ENSEIGNEMENT MAT.&amp; PRIM. FRANCOPHONE</t>
  </si>
  <si>
    <t>M081312573531M</t>
  </si>
  <si>
    <t>GR. SCOL. FRANCOPHONE PRIVE LAIC</t>
  </si>
  <si>
    <t>"LES LOUMARS"</t>
  </si>
  <si>
    <t>677506319</t>
  </si>
  <si>
    <t>P096418247187X</t>
  </si>
  <si>
    <t>AGBAGI ROBERT DOE</t>
  </si>
  <si>
    <t>P118617164214F</t>
  </si>
  <si>
    <t>TOKOH JENET</t>
  </si>
  <si>
    <t>NTONTANG</t>
  </si>
  <si>
    <t>676238893</t>
  </si>
  <si>
    <t>P015116014759U</t>
  </si>
  <si>
    <t>KENG EPSE DEFFO CHRISTINE</t>
  </si>
  <si>
    <t>(ETS L'ICONE)</t>
  </si>
  <si>
    <t>695851465</t>
  </si>
  <si>
    <t>P078617990601E</t>
  </si>
  <si>
    <t>LOCADINE</t>
  </si>
  <si>
    <t>00237676199491</t>
  </si>
  <si>
    <t>P038216777565N</t>
  </si>
  <si>
    <t>00237680877150</t>
  </si>
  <si>
    <t>LAIPRESERIE DIBAMBA</t>
  </si>
  <si>
    <t>P078013438241P</t>
  </si>
  <si>
    <t>WASSOM ERIC ARMEL</t>
  </si>
  <si>
    <t>(ETS W.E.A AUTO )</t>
  </si>
  <si>
    <t>vente de matériel électronique et moteur,voiture d'occasion</t>
  </si>
  <si>
    <t>KOTTO BLOC DOUALA</t>
  </si>
  <si>
    <t>P016812526394X</t>
  </si>
  <si>
    <t>NGUEGANG DOUNGUE NICOLE</t>
  </si>
  <si>
    <t>675382258</t>
  </si>
  <si>
    <t>STAND N°279</t>
  </si>
  <si>
    <t>P019316422347C</t>
  </si>
  <si>
    <t>EMMA EMMANUEL EMMANUEL</t>
  </si>
  <si>
    <t>ETS EMALPH</t>
  </si>
  <si>
    <t>690513215</t>
  </si>
  <si>
    <t>P038617062343L</t>
  </si>
  <si>
    <t>SEUTIO TCHOUBI</t>
  </si>
  <si>
    <t>PRESTAT° DE SVCES DIVERS/COM.GENERAL</t>
  </si>
  <si>
    <t>P117014410756A</t>
  </si>
  <si>
    <t>MBAZOA NKONO EPSE EDO</t>
  </si>
  <si>
    <t>P078718589675Y</t>
  </si>
  <si>
    <t>MAFOUO TADA</t>
  </si>
  <si>
    <t>698291647</t>
  </si>
  <si>
    <t>P107616346403N</t>
  </si>
  <si>
    <t>TAGNE SOUBGWI</t>
  </si>
  <si>
    <t>TERTULLIEN</t>
  </si>
  <si>
    <t>0023769829880</t>
  </si>
  <si>
    <t>P027512493092R</t>
  </si>
  <si>
    <t>SIME  TCHOUAMNO JEAN PIERRE</t>
  </si>
  <si>
    <t>ETS SIME  TCHOUAMNO JEAN PIERRE</t>
  </si>
  <si>
    <t>699826633</t>
  </si>
  <si>
    <t>P107916836438M</t>
  </si>
  <si>
    <t>ETIENE FOBUH</t>
  </si>
  <si>
    <t>00237675896258</t>
  </si>
  <si>
    <t>P017916988280B</t>
  </si>
  <si>
    <t>695779037</t>
  </si>
  <si>
    <t>M052116139465Z</t>
  </si>
  <si>
    <t>ROSALIA PLUS SARL</t>
  </si>
  <si>
    <t>M062318371292K</t>
  </si>
  <si>
    <t>CAMSUGAR SARL</t>
  </si>
  <si>
    <t>678005543</t>
  </si>
  <si>
    <t>M090416403034G</t>
  </si>
  <si>
    <t>00237016379025</t>
  </si>
  <si>
    <t>P109615067906Z</t>
  </si>
  <si>
    <t>MELIOTCHOU TADAH PAULIN</t>
  </si>
  <si>
    <t>DERRIERE LYCEE BILIGUE MBOUDA</t>
  </si>
  <si>
    <t>P087012299722Z</t>
  </si>
  <si>
    <t>NGATCHOU CHANTAL</t>
  </si>
  <si>
    <t>ETS NGATCHOU CHANTAL</t>
  </si>
  <si>
    <t>679661539</t>
  </si>
  <si>
    <t>P018616318092Z</t>
  </si>
  <si>
    <t>00237694490462</t>
  </si>
  <si>
    <t>P098817002606Z</t>
  </si>
  <si>
    <t>GERALDINE CHRISTELLE</t>
  </si>
  <si>
    <t>P059516583975K</t>
  </si>
  <si>
    <t>ARAZU IJEOMA ESTHER</t>
  </si>
  <si>
    <t>P037917031295K</t>
  </si>
  <si>
    <t>THEOPHILUS BENG</t>
  </si>
  <si>
    <t>650706242</t>
  </si>
  <si>
    <t>P017612349603G</t>
  </si>
  <si>
    <t>ABDOULKARIMOU MOHAMADOU</t>
  </si>
  <si>
    <t>651456764</t>
  </si>
  <si>
    <t>P110316314778K</t>
  </si>
  <si>
    <t>GÉRALDINE GAEL</t>
  </si>
  <si>
    <t>87654943</t>
  </si>
  <si>
    <t>P087518571535N</t>
  </si>
  <si>
    <t>AHAPE MARTIN NDOH</t>
  </si>
  <si>
    <t>0023767805611</t>
  </si>
  <si>
    <t>DEVELOPPEMENT DU SECTEUR DE L'ELECTRICITE</t>
  </si>
  <si>
    <t>M082016488325W</t>
  </si>
  <si>
    <t>FONDS DE DEVELOPPEMENT DU SECTEUR DE L'ELECTRICITE</t>
  </si>
  <si>
    <t>FDSE</t>
  </si>
  <si>
    <t>693031284</t>
  </si>
  <si>
    <t>IMMEUBLE EMMERGEANCE</t>
  </si>
  <si>
    <t>P118516828785T</t>
  </si>
  <si>
    <t>NDZIE ZAMBO JOSÉPHINE TATIANA</t>
  </si>
  <si>
    <t>ETS PHINE</t>
  </si>
  <si>
    <t>P089916805355G</t>
  </si>
  <si>
    <t>691302002</t>
  </si>
  <si>
    <t>M051100036436B</t>
  </si>
  <si>
    <t>SOCIETE MAISON ARMES CHASSES ET CARTOUCHES SARL</t>
  </si>
  <si>
    <t>SMACC SARL</t>
  </si>
  <si>
    <t>675 06 34 16</t>
  </si>
  <si>
    <t>P057812265201W</t>
  </si>
  <si>
    <t>MOUAFO BERTIN DEDIEUETS</t>
  </si>
  <si>
    <t>ETS MOBEDI ET FILS</t>
  </si>
  <si>
    <t>P018317316864R</t>
  </si>
  <si>
    <t>P027116852145C</t>
  </si>
  <si>
    <t>KOUDOUGNON DJEGROU ÉPOUSE ALIMA</t>
  </si>
  <si>
    <t>00237697404887</t>
  </si>
  <si>
    <t>P102017627106P</t>
  </si>
  <si>
    <t>699008084-237</t>
  </si>
  <si>
    <t>P016400052566Q</t>
  </si>
  <si>
    <t>677672881</t>
  </si>
  <si>
    <t>P078418066089L</t>
  </si>
  <si>
    <t>TERMEZO CECILIA MBOLLE</t>
  </si>
  <si>
    <t>( SENITECH ENTERPRISE )</t>
  </si>
  <si>
    <t>674212605</t>
  </si>
  <si>
    <t>P017212526490A</t>
  </si>
  <si>
    <t>DJIKENG RAYMOND</t>
  </si>
  <si>
    <t>675204674</t>
  </si>
  <si>
    <t>STAND N°35</t>
  </si>
  <si>
    <t>P019017187907W</t>
  </si>
  <si>
    <t>657577666</t>
  </si>
  <si>
    <t>M021000032103Q</t>
  </si>
  <si>
    <t>BAHAGUH ENGINEERING</t>
  </si>
  <si>
    <t>P037616602455C</t>
  </si>
  <si>
    <t>JISI KIHDZE EMMANUEL</t>
  </si>
  <si>
    <t>ACTIVITES DES DEBITS DE BOISSONS I560200 DEPOT DE BOISSONS</t>
  </si>
  <si>
    <t>P088716409957N</t>
  </si>
  <si>
    <t>FAMKAP</t>
  </si>
  <si>
    <t>00237692278191</t>
  </si>
  <si>
    <t>P068818524108U</t>
  </si>
  <si>
    <t>TANU</t>
  </si>
  <si>
    <t>CLEMENTINE SHINDOH</t>
  </si>
  <si>
    <t>677209207</t>
  </si>
  <si>
    <t>P047716413026P</t>
  </si>
  <si>
    <t>LAI XUHUI</t>
  </si>
  <si>
    <t>2@41/9</t>
  </si>
  <si>
    <t>P018316461734P</t>
  </si>
  <si>
    <t>M079600020883Q</t>
  </si>
  <si>
    <t>SCI RESIDENCE LISA</t>
  </si>
  <si>
    <t>SCI RESIDENCE LISA (HATCHOM YAKOUBA)</t>
  </si>
  <si>
    <t>699553730 / 677886062</t>
  </si>
  <si>
    <t>BOUNAMOUSSADI DENVER</t>
  </si>
  <si>
    <t>DERR COLLEGE LES LAUREATS</t>
  </si>
  <si>
    <t>M072416946043G</t>
  </si>
  <si>
    <t>HM SOFT SOLUTION SARL</t>
  </si>
  <si>
    <t>PRESTATIONS DE SERVICES, COMMERCE GENERAL,VENTE DE MATERIEL DIDACTIQUE ET CONSOMMABLE INFORMATIQUE</t>
  </si>
  <si>
    <t>690543386</t>
  </si>
  <si>
    <t>P015215585269A</t>
  </si>
  <si>
    <t>MEKANG MEBUNE MARGARET</t>
  </si>
  <si>
    <t>P017412712190W</t>
  </si>
  <si>
    <t>EDZIMBI SOLE</t>
  </si>
  <si>
    <t>698669754</t>
  </si>
  <si>
    <t>vente des appareils electroniques</t>
  </si>
  <si>
    <t>P099417884194A</t>
  </si>
  <si>
    <t>AJOH LEOPAUL EWAH</t>
  </si>
  <si>
    <t>670206100</t>
  </si>
  <si>
    <t>P019300538052C</t>
  </si>
  <si>
    <t>JIBIA YACTCHOUA</t>
  </si>
  <si>
    <t>DANNY CARLSON</t>
  </si>
  <si>
    <t>P107014593644R</t>
  </si>
  <si>
    <t>VENTE DES PLANTES</t>
  </si>
  <si>
    <t>P129016412807S</t>
  </si>
  <si>
    <t>MOTEGUE ÉPSE MOMASSO MARIE HORTENSE</t>
  </si>
  <si>
    <t>00237659407320</t>
  </si>
  <si>
    <t>B.T.P GÉNIE CIVIL-LOGISTIQUE</t>
  </si>
  <si>
    <t>M031812692044W</t>
  </si>
  <si>
    <t>SOCIÉTÉ BUILT TO WIN SARL</t>
  </si>
  <si>
    <t>SOCIÉTÉ B2W SARL</t>
  </si>
  <si>
    <t>676 67 32 31</t>
  </si>
  <si>
    <t>A COTE ÉGLISE DU SEPTIÈME JOUR</t>
  </si>
  <si>
    <t>P126610952752M</t>
  </si>
  <si>
    <t>NSONI ROSE NGI</t>
  </si>
  <si>
    <t>94 12 10 56</t>
  </si>
  <si>
    <t>P129516857332A</t>
  </si>
  <si>
    <t>NKACHA ASONGANYI DAVID</t>
  </si>
  <si>
    <t>00237654705336</t>
  </si>
  <si>
    <t>P018617166053T</t>
  </si>
  <si>
    <t>MOKWE WELISANE EPOUSE NKENG NGONEH</t>
  </si>
  <si>
    <t>M062116266325D</t>
  </si>
  <si>
    <t>ZEPHYR SARL</t>
  </si>
  <si>
    <t>678955850</t>
  </si>
  <si>
    <t>P087217344602Y</t>
  </si>
  <si>
    <t>YEBOM TEUM THOMAS ALBERT</t>
  </si>
  <si>
    <t>675132965</t>
  </si>
  <si>
    <t>EVAGILISATION</t>
  </si>
  <si>
    <t>M016316376952Q</t>
  </si>
  <si>
    <t>MISSION CATHOLIQUE DE DSCHANG</t>
  </si>
  <si>
    <t>PAROISSE SAINT AUGUSTIN</t>
  </si>
  <si>
    <t>00237693237984</t>
  </si>
  <si>
    <t>COMMERCE GENERAL NEGOCES PRESTATIONS DE SERVICES</t>
  </si>
  <si>
    <t>P115217724810Q</t>
  </si>
  <si>
    <t>BISABIMANG MABALLY</t>
  </si>
  <si>
    <t>697 84 14 44</t>
  </si>
  <si>
    <t>M052217540282S</t>
  </si>
  <si>
    <t>DOMINION GROUP COMPANY LIMITED</t>
  </si>
  <si>
    <t>DG CO . LTD</t>
  </si>
  <si>
    <t>670030048</t>
  </si>
  <si>
    <t>M080817677893H</t>
  </si>
  <si>
    <t>675772442</t>
  </si>
  <si>
    <t>P055615584891C</t>
  </si>
  <si>
    <t>P128116339924M</t>
  </si>
  <si>
    <t>KAYO PATCHONG</t>
  </si>
  <si>
    <t>PATRICE ETS GARAGE PAT ET FILS</t>
  </si>
  <si>
    <t>00237677338928</t>
  </si>
  <si>
    <t>P037216875600Q</t>
  </si>
  <si>
    <t>P117912694344W</t>
  </si>
  <si>
    <t>691894863</t>
  </si>
  <si>
    <t>CHARGÉ DES OPÉRATIONS</t>
  </si>
  <si>
    <t>P019117167220T</t>
  </si>
  <si>
    <t>TCHOTCHEU</t>
  </si>
  <si>
    <t>YVES BERTRAND.</t>
  </si>
  <si>
    <t>657826644</t>
  </si>
  <si>
    <t>DIBOUM2 (CARREFOUR CARNAVAL)</t>
  </si>
  <si>
    <t>P089417063854T</t>
  </si>
  <si>
    <t>KENFACK KOLESSAL</t>
  </si>
  <si>
    <t>MENDEZ</t>
  </si>
  <si>
    <t>PRESTATIONS-TRAVAUX-COMMERCE-IMP/EXP</t>
  </si>
  <si>
    <t>M071913914772R</t>
  </si>
  <si>
    <t>TRUST-SYSTEMS CONSULTING SARL</t>
  </si>
  <si>
    <t>TRUST-SYSTEMS CO SARL</t>
  </si>
  <si>
    <t>699504641</t>
  </si>
  <si>
    <t>P018712574093X</t>
  </si>
  <si>
    <t>KENFACK SONNA HERMANKEN</t>
  </si>
  <si>
    <t>KENFACK SONNA HERMAN</t>
  </si>
  <si>
    <t>678897813</t>
  </si>
  <si>
    <t>AVANT ALPICAM</t>
  </si>
  <si>
    <t>P079716441953N</t>
  </si>
  <si>
    <t>699076121</t>
  </si>
  <si>
    <t>P028812266405W</t>
  </si>
  <si>
    <t>SAHA DOUMLONG ALICE</t>
  </si>
  <si>
    <t>SAHA DOUMELONG ALICE</t>
  </si>
  <si>
    <t>APRES IMM CDE</t>
  </si>
  <si>
    <t>P068617780520H</t>
  </si>
  <si>
    <t>P079116179402C</t>
  </si>
  <si>
    <t>VOLOH NGARO</t>
  </si>
  <si>
    <t>650649300</t>
  </si>
  <si>
    <t>P049816408581Z</t>
  </si>
  <si>
    <t>MASSADO TCHUENTE</t>
  </si>
  <si>
    <t>STEPHANIE BELGE</t>
  </si>
  <si>
    <t>00237671302468</t>
  </si>
  <si>
    <t>DAKAR COMMISSARIAT 8</t>
  </si>
  <si>
    <t>REPARATEUR/MOTOS</t>
  </si>
  <si>
    <t>P127500159623E</t>
  </si>
  <si>
    <t>TEGOUNDIO TANEZO ETIENNE</t>
  </si>
  <si>
    <t>677 204 734</t>
  </si>
  <si>
    <t>M099300013476M</t>
  </si>
  <si>
    <t>ISL</t>
  </si>
  <si>
    <t>691143899</t>
  </si>
  <si>
    <t>DEVELOPPEMENT ORGANISATIONNEL</t>
  </si>
  <si>
    <t>M101914378774M</t>
  </si>
  <si>
    <t>PERCUSSIMO CONSULTING GROUP CAMEROON SARL</t>
  </si>
  <si>
    <t>PCG-CAMEROON SARL</t>
  </si>
  <si>
    <t>675379348</t>
  </si>
  <si>
    <t>NKOLNDONGO CLUB EVA</t>
  </si>
  <si>
    <t>P059916710558C</t>
  </si>
  <si>
    <t>AFANYU MBA RICHENEL</t>
  </si>
  <si>
    <t>" ETS VICTOIRE "</t>
  </si>
  <si>
    <t>699592847</t>
  </si>
  <si>
    <t>PETIT COIN EN FACE SOREPCO</t>
  </si>
  <si>
    <t>P037016936564M</t>
  </si>
  <si>
    <t>P068600396638R</t>
  </si>
  <si>
    <t>KOUATCHIE WATAT JULIE</t>
  </si>
  <si>
    <t>675490919</t>
  </si>
  <si>
    <t>P098816829819Y</t>
  </si>
  <si>
    <t>LUCA ROGER</t>
  </si>
  <si>
    <t>00237699831165</t>
  </si>
  <si>
    <t>RETRAITÉE MINDEF</t>
  </si>
  <si>
    <t>P036217164882C</t>
  </si>
  <si>
    <t>TSOUNGUI VEUVE ATANGANA</t>
  </si>
  <si>
    <t>677397440</t>
  </si>
  <si>
    <t>P029316879083K</t>
  </si>
  <si>
    <t>DESMOND AWAH</t>
  </si>
  <si>
    <t>P018412520532Y</t>
  </si>
  <si>
    <t>NYABO PHILOMENE</t>
  </si>
  <si>
    <t>679701205</t>
  </si>
  <si>
    <t>M030116947798B</t>
  </si>
  <si>
    <t>ACADEMY FELLOWSHIP CAMEROON</t>
  </si>
  <si>
    <t>IDENTIFIER ET CHERCHER LES SOLUTIONS AUX BESOINS ÉCONOMIQUES , MORAUX, SPIRITUELLE ET SOCIAUX TEL QUE LE VIH,LA PAUVRETÉ, LE TABAGISME, L'ALCOOLISME ETC</t>
  </si>
  <si>
    <t>+237670347579</t>
  </si>
  <si>
    <t>P059018467539Q</t>
  </si>
  <si>
    <t>P028312338643L</t>
  </si>
  <si>
    <t>DOUMBE YEMTSA DIEUDONNE</t>
  </si>
  <si>
    <t>673501547</t>
  </si>
  <si>
    <t>P055814643829D</t>
  </si>
  <si>
    <t>RENE HONORE</t>
  </si>
  <si>
    <t>M032416613977P</t>
  </si>
  <si>
    <t>ORIENT TRUCK SARL</t>
  </si>
  <si>
    <t>ORIT SARL</t>
  </si>
  <si>
    <t>676008181</t>
  </si>
  <si>
    <t>AXE LOURD AVANT TOTAL AEROPORT</t>
  </si>
  <si>
    <t>P129417414110U</t>
  </si>
  <si>
    <t>SUH ELVIS</t>
  </si>
  <si>
    <t>ASAHBOM</t>
  </si>
  <si>
    <t>00237676752933</t>
  </si>
  <si>
    <t>M051716600247T</t>
  </si>
  <si>
    <t>STE RMF ENGINEERING SERVICES SARL</t>
  </si>
  <si>
    <t>P056912735853Q</t>
  </si>
  <si>
    <t>NZOUPET KAMDOUM</t>
  </si>
  <si>
    <t>699885531</t>
  </si>
  <si>
    <t>P018712624542N</t>
  </si>
  <si>
    <t>SUNDAY OKECHUKWU</t>
  </si>
  <si>
    <t>P097912673524Y</t>
  </si>
  <si>
    <t>DIEUMEGNI</t>
  </si>
  <si>
    <t>VICTOR DJOMO</t>
  </si>
  <si>
    <t>680192083</t>
  </si>
  <si>
    <t>M081512379816F</t>
  </si>
  <si>
    <t>DABEX TRADING COMPANY SARL</t>
  </si>
  <si>
    <t>676638534</t>
  </si>
  <si>
    <t>OPPOSITE EMI MONEY MARCHE MENDONG</t>
  </si>
  <si>
    <t>P019316296843Q</t>
  </si>
  <si>
    <t>MARGUERITE NATHALIE</t>
  </si>
  <si>
    <t>651027716</t>
  </si>
  <si>
    <t>M108717413423U</t>
  </si>
  <si>
    <t>INSTITUT POLYVALENT PRIVE LAIC KUENKAM</t>
  </si>
  <si>
    <t>P129116714765H</t>
  </si>
  <si>
    <t>00237696525337</t>
  </si>
  <si>
    <t>IMPORT EXPORT /MARKETING / GENERAL CCE</t>
  </si>
  <si>
    <t>M012317804649B</t>
  </si>
  <si>
    <t>CAMSOL TECHNOLOGIES PRIVATE</t>
  </si>
  <si>
    <t>LIMITED LIABILITY COMPANY</t>
  </si>
  <si>
    <t>653255547</t>
  </si>
  <si>
    <t>M042416702390D</t>
  </si>
  <si>
    <t>BUSINESS BROTHERS SARL</t>
  </si>
  <si>
    <t>00237693911591</t>
  </si>
  <si>
    <t>P127016477567F</t>
  </si>
  <si>
    <t>ZOMO EPSE NINTCHOPO</t>
  </si>
  <si>
    <t>BAMENDJI STADE</t>
  </si>
  <si>
    <t>VENTE DE MÉDICAMENT</t>
  </si>
  <si>
    <t>P039016995983S</t>
  </si>
  <si>
    <t>NSIELOUEMYOUM EPSE NJIKAM</t>
  </si>
  <si>
    <t>695400633</t>
  </si>
  <si>
    <t>SAINTE-BERNADETTE</t>
  </si>
  <si>
    <t>P059012329056G</t>
  </si>
  <si>
    <t>KOUANKEKANG TAJOPI PATRICK LEONEL</t>
  </si>
  <si>
    <t>674 64 29 27</t>
  </si>
  <si>
    <t>MARCHE VERS ROUTE DE MINBOMAN</t>
  </si>
  <si>
    <t>P064300001589N</t>
  </si>
  <si>
    <t>699947936</t>
  </si>
  <si>
    <t>DESCENTE AFRILAND</t>
  </si>
  <si>
    <t>P117912615597J</t>
  </si>
  <si>
    <t>DONGMEZA LOUIS PAUL</t>
  </si>
  <si>
    <t>ETS AMICAL SERVICES</t>
  </si>
  <si>
    <t>P077612435704P</t>
  </si>
  <si>
    <t>ONYINYECHIUKWUKA EP MOJEKWU</t>
  </si>
  <si>
    <t>ETS ONYINYECHIUKWUKA EP MOJEKWU</t>
  </si>
  <si>
    <t>M031512301815R</t>
  </si>
  <si>
    <t>SET KENCOM SARL</t>
  </si>
  <si>
    <t>KENCOM SARL</t>
  </si>
  <si>
    <t>696022599</t>
  </si>
  <si>
    <t>P076616020287C</t>
  </si>
  <si>
    <t>00237677287944</t>
  </si>
  <si>
    <t>INGENIEUR QUALITE</t>
  </si>
  <si>
    <t>P099716370806Y</t>
  </si>
  <si>
    <t>KOJKOUA</t>
  </si>
  <si>
    <t>FERDINAND LE GRAND</t>
  </si>
  <si>
    <t>697183814</t>
  </si>
  <si>
    <t>P059217914045P</t>
  </si>
  <si>
    <t>MFAMBOU FONDJO</t>
  </si>
  <si>
    <t>696 73 63 41</t>
  </si>
  <si>
    <t>P115815285505R</t>
  </si>
  <si>
    <t>IBE ODIMEGWU</t>
  </si>
  <si>
    <t>675866904</t>
  </si>
  <si>
    <t>ENTRÉE FANDJA</t>
  </si>
  <si>
    <t>P117200134480M</t>
  </si>
  <si>
    <t>MELINGUI ALINE JEANNETTE</t>
  </si>
  <si>
    <t>677866600</t>
  </si>
  <si>
    <t>COMMERCE,VENTE BH</t>
  </si>
  <si>
    <t>P057917171875P</t>
  </si>
  <si>
    <t>665525246</t>
  </si>
  <si>
    <t>APRÈS CARREFOUR NGOUSSO</t>
  </si>
  <si>
    <t>P018015233491D</t>
  </si>
  <si>
    <t>SANAMA MOUGNOL</t>
  </si>
  <si>
    <t>694997306</t>
  </si>
  <si>
    <t>P088016772232B</t>
  </si>
  <si>
    <t>672180521647981</t>
  </si>
  <si>
    <t>P029317077035F</t>
  </si>
  <si>
    <t>NGASSE YOUDOU</t>
  </si>
  <si>
    <t>CECILE ALVINE.</t>
  </si>
  <si>
    <t>655702816</t>
  </si>
  <si>
    <t>P047512336607E</t>
  </si>
  <si>
    <t>MBOE épse AKONG AHINA</t>
  </si>
  <si>
    <t>M062416858891R</t>
  </si>
  <si>
    <t>MENA FOOD CAMEROUN</t>
  </si>
  <si>
    <t>DISTRIBUTION ET VENTE DE DIVERS PRODUITS ALIMENTAIRES</t>
  </si>
  <si>
    <t>655414421</t>
  </si>
  <si>
    <t>ZONE PORTUAIRE - BASE NAVALE</t>
  </si>
  <si>
    <t>P119317003331G</t>
  </si>
  <si>
    <t>MUKUM VICRAN NDAGHA</t>
  </si>
  <si>
    <t>( CE 018 MV)</t>
  </si>
  <si>
    <t>vente téléphone</t>
  </si>
  <si>
    <t>P097012243792L</t>
  </si>
  <si>
    <t>MOFFO LONGPA</t>
  </si>
  <si>
    <t>696456515</t>
  </si>
  <si>
    <t>CARREFOUR GALIEN</t>
  </si>
  <si>
    <t>CCE GEN,IMPORT/EXPORT,ART</t>
  </si>
  <si>
    <t>P018517159231W</t>
  </si>
  <si>
    <t>MOUAFO NDENDOUNG</t>
  </si>
  <si>
    <t>+237 676419781</t>
  </si>
  <si>
    <t>P089016086077G</t>
  </si>
  <si>
    <t>MOUSSA ISHIAKOU</t>
  </si>
  <si>
    <t>00235656388211</t>
  </si>
  <si>
    <t>ASSIGUIGYTIM7MNRKK1I12@YAHOO.FR</t>
  </si>
  <si>
    <t>DIRECTEUR EXPLOITATION</t>
  </si>
  <si>
    <t>P048317146395Y</t>
  </si>
  <si>
    <t>KOOH DALLE</t>
  </si>
  <si>
    <t>699917173</t>
  </si>
  <si>
    <t>CARREFOU ARMEE DE L'AIRE</t>
  </si>
  <si>
    <t>P037812638589X</t>
  </si>
  <si>
    <t>TATISSON DIFO</t>
  </si>
  <si>
    <t>P097212728000F</t>
  </si>
  <si>
    <t>NGOUAVHI</t>
  </si>
  <si>
    <t>GISELINE FLORA</t>
  </si>
  <si>
    <t>677710134</t>
  </si>
  <si>
    <t>CARREFOUR ELIG ESSONO</t>
  </si>
  <si>
    <t>M062318352741G</t>
  </si>
  <si>
    <t>ROYAL FOODS CAMEROON SARL</t>
  </si>
  <si>
    <t>PRODUCTION,TRANSFORMATION ET COMMERCIALISATION DES PRODUITS</t>
  </si>
  <si>
    <t>P068714683725R</t>
  </si>
  <si>
    <t>NKOUAKAM MBIAKOP</t>
  </si>
  <si>
    <t>695409289</t>
  </si>
  <si>
    <t>VENTE MATERIAUX ARTISANAUX</t>
  </si>
  <si>
    <t>P014812325972W</t>
  </si>
  <si>
    <t>679323939</t>
  </si>
  <si>
    <t>P016100093669C</t>
  </si>
  <si>
    <t>JIOKENG ELISABETH</t>
  </si>
  <si>
    <t>ETS JIOKENG ELISABETH</t>
  </si>
  <si>
    <t>B1/ 97 BIS</t>
  </si>
  <si>
    <t>P015916715216D</t>
  </si>
  <si>
    <t>EKEDI EPOUSE BIKAI</t>
  </si>
  <si>
    <t>MARIE ELISE MICHELE</t>
  </si>
  <si>
    <t>00237699357758</t>
  </si>
  <si>
    <t>P068415979543Z</t>
  </si>
  <si>
    <t>NKUKWY</t>
  </si>
  <si>
    <t>DENIS ORIE</t>
  </si>
  <si>
    <t>P122015835363N</t>
  </si>
  <si>
    <t>Pêche industrielle/distribution</t>
  </si>
  <si>
    <t>M082315981931Q</t>
  </si>
  <si>
    <t>NEW VISION FARM SARL</t>
  </si>
  <si>
    <t>P045512436578Z</t>
  </si>
  <si>
    <t>KIMINOU LOUISE</t>
  </si>
  <si>
    <t>ETS KIMINOU LOUISE</t>
  </si>
  <si>
    <t>699 576 970</t>
  </si>
  <si>
    <t>M011812677886T</t>
  </si>
  <si>
    <t>ENONCHONG ENGINEERING SARL</t>
  </si>
  <si>
    <t>677508509</t>
  </si>
  <si>
    <t>BONABERI - RUE NANGHA -</t>
  </si>
  <si>
    <t>VENTE VETEMENT USAGER ET ORANGE MONEY</t>
  </si>
  <si>
    <t>P078217590605L</t>
  </si>
  <si>
    <t>AWOH EKPO</t>
  </si>
  <si>
    <t>DANY OROCK.</t>
  </si>
  <si>
    <t>P098612410851M</t>
  </si>
  <si>
    <t>ELAH SYLVANUS NGITE</t>
  </si>
  <si>
    <t>674 823 497</t>
  </si>
  <si>
    <t>VENTE USTENSILES DE CUISINE DANS LE KIOSQUE</t>
  </si>
  <si>
    <t>P106916607868J</t>
  </si>
  <si>
    <t>MAGNE GAPPE</t>
  </si>
  <si>
    <t>694182468</t>
  </si>
  <si>
    <t>P076716879369J</t>
  </si>
  <si>
    <t>IJANG FONONG ALICE</t>
  </si>
  <si>
    <t>677351281</t>
  </si>
  <si>
    <t>P049018503197Q</t>
  </si>
  <si>
    <t>THANNO WAKEM</t>
  </si>
  <si>
    <t>P050017706003M</t>
  </si>
  <si>
    <t>SEH MANGA</t>
  </si>
  <si>
    <t>ALDINA CAROLE BERENGER</t>
  </si>
  <si>
    <t>699618904</t>
  </si>
  <si>
    <t>P017712626121T</t>
  </si>
  <si>
    <t>673 00 50 09</t>
  </si>
  <si>
    <t>P048017097393K</t>
  </si>
  <si>
    <t>TONNY MBANG</t>
  </si>
  <si>
    <t>00237673418842</t>
  </si>
  <si>
    <t>NW23</t>
  </si>
  <si>
    <t>P036600309347G</t>
  </si>
  <si>
    <t>NNABUCHI</t>
  </si>
  <si>
    <t>BENEDICT IGBO</t>
  </si>
  <si>
    <t>M081117253508P</t>
  </si>
  <si>
    <t>LYC+ËE DE WAZA</t>
  </si>
  <si>
    <t>696068847</t>
  </si>
  <si>
    <t>ALAPITARI</t>
  </si>
  <si>
    <t>SOFTWARE ENGINEERING</t>
  </si>
  <si>
    <t>M062217423317U</t>
  </si>
  <si>
    <t>AGATZ CAMEROON PLC</t>
  </si>
  <si>
    <t>6678675464</t>
  </si>
  <si>
    <t>P017000040078Z</t>
  </si>
  <si>
    <t>PLACE DE L'ENVOL</t>
  </si>
  <si>
    <t>P019212505757W</t>
  </si>
  <si>
    <t>00237699867270</t>
  </si>
  <si>
    <t>P037512586552G</t>
  </si>
  <si>
    <t>MINKA BINYEGUI</t>
  </si>
  <si>
    <t>695731185</t>
  </si>
  <si>
    <t>P028915262570K</t>
  </si>
  <si>
    <t>AZANZI CHOUNFACK</t>
  </si>
  <si>
    <t>P049118288996X</t>
  </si>
  <si>
    <t>NDIP EMELYNE NDIP</t>
  </si>
  <si>
    <t>ETS LE RENDES VOUS</t>
  </si>
  <si>
    <t>670193718</t>
  </si>
  <si>
    <t>P128318447942K</t>
  </si>
  <si>
    <t>TCHATCHOUANG NOUPA</t>
  </si>
  <si>
    <t>658254441</t>
  </si>
  <si>
    <t>P046614942465Z</t>
  </si>
  <si>
    <t>KAMTCHUING EPOUSE SIMO</t>
  </si>
  <si>
    <t>658634490</t>
  </si>
  <si>
    <t>P118217164881E</t>
  </si>
  <si>
    <t>694052692</t>
  </si>
  <si>
    <t>P037512676488S</t>
  </si>
  <si>
    <t>TAKU EYONG</t>
  </si>
  <si>
    <t>RICHARD ETAH</t>
  </si>
  <si>
    <t>694548166</t>
  </si>
  <si>
    <t>P017112602299G</t>
  </si>
  <si>
    <t>698147558</t>
  </si>
  <si>
    <t>P069817675114C</t>
  </si>
  <si>
    <t>TEMTSA MEKEUWA</t>
  </si>
  <si>
    <t>DALLIAS JOEL</t>
  </si>
  <si>
    <t>00237653919827</t>
  </si>
  <si>
    <t>P069016303594N</t>
  </si>
  <si>
    <t>OHOTU EMMANUEL UCHENNA</t>
  </si>
  <si>
    <t>P120117157439D</t>
  </si>
  <si>
    <t>ESATENGANG LEKENGE</t>
  </si>
  <si>
    <t>653608969</t>
  </si>
  <si>
    <t>Vente Appareils Electronique</t>
  </si>
  <si>
    <t>P088911113461K</t>
  </si>
  <si>
    <t>NJUNE TANG Maire Yaney</t>
  </si>
  <si>
    <t>677254901</t>
  </si>
  <si>
    <t>DESCENTE POINT PLUS</t>
  </si>
  <si>
    <t>M080017242356M</t>
  </si>
  <si>
    <t>EP DJEUBOU</t>
  </si>
  <si>
    <t>P079116450055M</t>
  </si>
  <si>
    <t>IHEMESIE VICTOR CHINONSO</t>
  </si>
  <si>
    <t>P117017229853N</t>
  </si>
  <si>
    <t>HAROUN OUSMAN</t>
  </si>
  <si>
    <t>695751013</t>
  </si>
  <si>
    <t>DERRIERE LE SERVICES SOCIAL DE NEW-BELL</t>
  </si>
  <si>
    <t>M021812679617X</t>
  </si>
  <si>
    <t>LEGAL ACCOUNTANCY AND FINANCIAL CONSULTING</t>
  </si>
  <si>
    <t>LAF CONSULTING SARL</t>
  </si>
  <si>
    <t>P049717827529C</t>
  </si>
  <si>
    <t>YAMI TCHEBEFU</t>
  </si>
  <si>
    <t>SORELLE LAURIANE</t>
  </si>
  <si>
    <t>695863930</t>
  </si>
  <si>
    <t>LOCATION D'ENGIN &amp; BTP</t>
  </si>
  <si>
    <t>M032316005981W</t>
  </si>
  <si>
    <t>SOCIÉTÉ DE MAINTENANCE HYDRAULIQUE-TRAVAUX PUBLICS SARL</t>
  </si>
  <si>
    <t>SMAH TP SARL</t>
  </si>
  <si>
    <t>696913034</t>
  </si>
  <si>
    <t>SOURDEUR</t>
  </si>
  <si>
    <t>P028917164316G</t>
  </si>
  <si>
    <t>FODJEU NGAMENI</t>
  </si>
  <si>
    <t>650716592</t>
  </si>
  <si>
    <t>DOUALA-BONABERI-BOJONGO</t>
  </si>
  <si>
    <t>P018212240560D</t>
  </si>
  <si>
    <t>ADAMOU  BOUBA</t>
  </si>
  <si>
    <t>694733921</t>
  </si>
  <si>
    <t>P118814425020Z</t>
  </si>
  <si>
    <t>LENOU FOTSEU (ETS BUILD FUTUR)</t>
  </si>
  <si>
    <t>WILLIAM SILAS</t>
  </si>
  <si>
    <t>ETUDE ET RÉALISATION PLANS ARCHITECTURAUX FUTURISTES, CALCUL DES STRUCTURES, DEVIS QUANTITATIFS ET ESTIMATIFS DES PROJETS, CONTROLE ET SUIVI DES PROJETS, ETUDES SCLEROMETRIQUES ET RÉALISATION, COMMERC</t>
  </si>
  <si>
    <t>P039416877687B</t>
  </si>
  <si>
    <t>NONO KUITE</t>
  </si>
  <si>
    <t>ETUDES CONTROLE ET SUIVI</t>
  </si>
  <si>
    <t>M011912736076K</t>
  </si>
  <si>
    <t>SOLUTION INGENERIE ET GEOTECHNIQUE</t>
  </si>
  <si>
    <t>S.L.G</t>
  </si>
  <si>
    <t>CM-DLA-01-2024-B13-00147</t>
  </si>
  <si>
    <t>M022416847760K</t>
  </si>
  <si>
    <t>CRD SARL</t>
  </si>
  <si>
    <t>00237655850124.</t>
  </si>
  <si>
    <t>FACE TRADEX BORNE 10</t>
  </si>
  <si>
    <t>P017111384779F</t>
  </si>
  <si>
    <t>ETS AAA CONSEIL</t>
  </si>
  <si>
    <t>M021512266822N</t>
  </si>
  <si>
    <t>STE ZERVOS TRADING SARL</t>
  </si>
  <si>
    <t>STE Z.T. SARL</t>
  </si>
  <si>
    <t>P029917177756X</t>
  </si>
  <si>
    <t>DJISSILE LUNIS JORDAN</t>
  </si>
  <si>
    <t>P067512676704Q</t>
  </si>
  <si>
    <t>TSEGNE TCHADA</t>
  </si>
  <si>
    <t>ALICE BARDOT</t>
  </si>
  <si>
    <t>691615993</t>
  </si>
  <si>
    <t>P059518413716X</t>
  </si>
  <si>
    <t>00237652965034</t>
  </si>
  <si>
    <t>M110715561688L</t>
  </si>
  <si>
    <t>ETABLISSEMENT SIGTRANS</t>
  </si>
  <si>
    <t>M062217445281D</t>
  </si>
  <si>
    <t>GÖZAL LOJISTIK PLUS SARL</t>
  </si>
  <si>
    <t>699728938</t>
  </si>
  <si>
    <t>P016516496207C</t>
  </si>
  <si>
    <t>651084352</t>
  </si>
  <si>
    <t>M071317259412Y</t>
  </si>
  <si>
    <t>CES DE MARADI</t>
  </si>
  <si>
    <t>650265846</t>
  </si>
  <si>
    <t>P096712577429J</t>
  </si>
  <si>
    <t>LOE ÉPSE ETAME GISELE MARIE MARGUERITE</t>
  </si>
  <si>
    <t>ETS BIOTANCY EXPERTS</t>
  </si>
  <si>
    <t>P058016380188R</t>
  </si>
  <si>
    <t>ZANG SIDJOU</t>
  </si>
  <si>
    <t>OMER RAMSES.</t>
  </si>
  <si>
    <t>676485900</t>
  </si>
  <si>
    <t>IMPRIMERIE SERIGRAPHIE/PREST SCES</t>
  </si>
  <si>
    <t>P076400042307X</t>
  </si>
  <si>
    <t>SALOMON TANGA ENYENGUE BERTRAND</t>
  </si>
  <si>
    <t>" ETS LOGART SERVICES "</t>
  </si>
  <si>
    <t>237696923253</t>
  </si>
  <si>
    <t>A COTE HOTEL MONT MANENGOUBA</t>
  </si>
  <si>
    <t>P047517591260E</t>
  </si>
  <si>
    <t>677545246</t>
  </si>
  <si>
    <t>P090212707000S</t>
  </si>
  <si>
    <t>KANOUO TCHOFFO</t>
  </si>
  <si>
    <t>VEBTE CHAUSSURES</t>
  </si>
  <si>
    <t>P059216608843N</t>
  </si>
  <si>
    <t>671326677</t>
  </si>
  <si>
    <t>ETUDES ET EXTRACTION DES PRODUITS DE CARRIERES</t>
  </si>
  <si>
    <t>M042318163998B</t>
  </si>
  <si>
    <t>AFRICA STONE CORPORATION SARL</t>
  </si>
  <si>
    <t>698025911</t>
  </si>
  <si>
    <t>P059517630350F</t>
  </si>
  <si>
    <t>DZEUTAGNIA</t>
  </si>
  <si>
    <t>00237697501597</t>
  </si>
  <si>
    <t>CARREFOUR ECOLE REUSSITE</t>
  </si>
  <si>
    <t>P039118486449F</t>
  </si>
  <si>
    <t>BOUKEU NGUEGUIM</t>
  </si>
  <si>
    <t>FRANCIS CABREL.</t>
  </si>
  <si>
    <t>673163556</t>
  </si>
  <si>
    <t>P122017060762H</t>
  </si>
  <si>
    <t>NGOUOMEGHE MARIE NOEL</t>
  </si>
  <si>
    <t>687345678</t>
  </si>
  <si>
    <t>P028312090431L</t>
  </si>
  <si>
    <t>SIMPLICE NAGOR</t>
  </si>
  <si>
    <t>673975366</t>
  </si>
  <si>
    <t>MAINTENANCE - Cce GL- IMPORT EXPORT</t>
  </si>
  <si>
    <t>M081612573873P</t>
  </si>
  <si>
    <t>MULTI TRAVAUX &amp; MAINTENANCE</t>
  </si>
  <si>
    <t>MTM SARLU</t>
  </si>
  <si>
    <t>650979036</t>
  </si>
  <si>
    <t>P016514929990H</t>
  </si>
  <si>
    <t>LUM NGWA EPSE CHIZAH NGANG</t>
  </si>
  <si>
    <t>699253636</t>
  </si>
  <si>
    <t>P028912487383T</t>
  </si>
  <si>
    <t>KAMBOU JULIE LAURE</t>
  </si>
  <si>
    <t>677 244 245</t>
  </si>
  <si>
    <t>M021300048199P</t>
  </si>
  <si>
    <t>CENTRE MEDICAL D'OPHTALMOLOGIE JOLINOM</t>
  </si>
  <si>
    <t>C.O.J SARL</t>
  </si>
  <si>
    <t>677 46 64 25</t>
  </si>
  <si>
    <t>GRAND MOULIN GRAND BAZAR</t>
  </si>
  <si>
    <t>P060118077707F</t>
  </si>
  <si>
    <t>P107116114474C</t>
  </si>
  <si>
    <t>678785625</t>
  </si>
  <si>
    <t>SAPEURS, AXE 1 COMPTOIR 02</t>
  </si>
  <si>
    <t>M122116817288A</t>
  </si>
  <si>
    <t>SMART APPLICATIONS INTERNATIONAL CAMEROON LIMITED</t>
  </si>
  <si>
    <t>PROVISION OF SOFTCARE SOLUTION TO FACILITATION THE ELECTRONIC MANAGEMENT OF MEDICAL</t>
  </si>
  <si>
    <t>00237699886703</t>
  </si>
  <si>
    <t>P017112569284L</t>
  </si>
  <si>
    <t>682176338</t>
  </si>
  <si>
    <t>CATERING SERVICES</t>
  </si>
  <si>
    <t>M031812717400H</t>
  </si>
  <si>
    <t>VIANNE VENTURES LTD</t>
  </si>
  <si>
    <t>699197028</t>
  </si>
  <si>
    <t>M081117259535Y</t>
  </si>
  <si>
    <t>CETIC DE NKOLASSA</t>
  </si>
  <si>
    <t>678961672</t>
  </si>
  <si>
    <t>M042016920727U</t>
  </si>
  <si>
    <t>JUST ÉLECTRO SARL</t>
  </si>
  <si>
    <t>P015012786810W</t>
  </si>
  <si>
    <t>P088512698339A</t>
  </si>
  <si>
    <t>DJATCHE RODRIGUE</t>
  </si>
  <si>
    <t>695062523</t>
  </si>
  <si>
    <t>P128515067950L</t>
  </si>
  <si>
    <t>MAGNE FOPOSSI</t>
  </si>
  <si>
    <t>656066844</t>
  </si>
  <si>
    <t>LEBOUDI ENTRÉE CHAPELLE</t>
  </si>
  <si>
    <t>M062217403757E</t>
  </si>
  <si>
    <t>WANKAP SARL</t>
  </si>
  <si>
    <t>696241883</t>
  </si>
  <si>
    <t>MBALL II</t>
  </si>
  <si>
    <t>P058212700200S</t>
  </si>
  <si>
    <t>TAKENWA YEMILI SYLVAIN</t>
  </si>
  <si>
    <t>677 104 273</t>
  </si>
  <si>
    <t>DEPOTS DES BOISSONS</t>
  </si>
  <si>
    <t>P037612752302Q</t>
  </si>
  <si>
    <t>P059816602305P</t>
  </si>
  <si>
    <t>P028918434364D</t>
  </si>
  <si>
    <t>BOUNCA NGENA</t>
  </si>
  <si>
    <t>MICHELLE LEONELL</t>
  </si>
  <si>
    <t>M081117252120U</t>
  </si>
  <si>
    <t>GS. MENKA</t>
  </si>
  <si>
    <t>LARRINJI</t>
  </si>
  <si>
    <t>P078917968279R</t>
  </si>
  <si>
    <t>ANKENDAH</t>
  </si>
  <si>
    <t>BENZ</t>
  </si>
  <si>
    <t>675 55 29 39</t>
  </si>
  <si>
    <t>GBHS BAMENDA</t>
  </si>
  <si>
    <t>M052416738902D</t>
  </si>
  <si>
    <t>GRADJOU METAL SARL</t>
  </si>
  <si>
    <t>COMMENCE DE GROS NON SPÉCIALISÉ - G460600(PRESTATIONS DE SERVICES, COMMERCE GÉNÉRAL,IMPORT,EXPORT, CONSEIL, FORMATION</t>
  </si>
  <si>
    <t>00237697353163</t>
  </si>
  <si>
    <t>P019616008866M</t>
  </si>
  <si>
    <t>NTYAM MINKO</t>
  </si>
  <si>
    <t>00237656930216</t>
  </si>
  <si>
    <t>M072018477786B</t>
  </si>
  <si>
    <t>SCP WANDJA, MBOUOMBOUO, TCHA</t>
  </si>
  <si>
    <t>677778948</t>
  </si>
  <si>
    <t>P019312571219D</t>
  </si>
  <si>
    <t>ADAMOU MALAKI</t>
  </si>
  <si>
    <t>btiq 337</t>
  </si>
  <si>
    <t>VENTE DES PIÈCES DÉTACHÉES AUTOMOBILE</t>
  </si>
  <si>
    <t>P068517336844X</t>
  </si>
  <si>
    <t>LADJOU EPSE AYIWONGA</t>
  </si>
  <si>
    <t>651922061</t>
  </si>
  <si>
    <t>P018616204372P</t>
  </si>
  <si>
    <t>DIVINE MAINIMO</t>
  </si>
  <si>
    <t>699561374</t>
  </si>
  <si>
    <t>P046917264802K</t>
  </si>
  <si>
    <t>KAMSU TSEMO EPSE TCHUENTE</t>
  </si>
  <si>
    <t>697859783</t>
  </si>
  <si>
    <t>M051712625384N</t>
  </si>
  <si>
    <t>AGORA-AFRICA LIMITED</t>
  </si>
  <si>
    <t>(AGAF-LTD.)</t>
  </si>
  <si>
    <t>696456600</t>
  </si>
  <si>
    <t>BOX:440BDA,TEL:696456600,NKWEN</t>
  </si>
  <si>
    <t>P028018098634Y</t>
  </si>
  <si>
    <t>00237679520220</t>
  </si>
  <si>
    <t>P019315204224N</t>
  </si>
  <si>
    <t>KOUATCHOU YETENDJE</t>
  </si>
  <si>
    <t>696428128</t>
  </si>
  <si>
    <t>P098217893526P</t>
  </si>
  <si>
    <t>NKWANTCHOA CHAMBA SYLVIE.</t>
  </si>
  <si>
    <t>MEMOZ</t>
  </si>
  <si>
    <t>HOTELERIE/PREST.DE SERV.</t>
  </si>
  <si>
    <t>M091812725820U</t>
  </si>
  <si>
    <t>HOTEL WELCOME GARDEN'S SARL</t>
  </si>
  <si>
    <t>SOA/FIN GOUDRON</t>
  </si>
  <si>
    <t>M062116281492K</t>
  </si>
  <si>
    <t>GRAVOCOLOR INTERNATIONAL SARL</t>
  </si>
  <si>
    <t>GRACO</t>
  </si>
  <si>
    <t>EZALLA</t>
  </si>
  <si>
    <t>IMPRESSION NUMÉRIQUE SUR TOUT SUPPORT-IMPRESSION</t>
  </si>
  <si>
    <t>M092316040629J</t>
  </si>
  <si>
    <t>ALL IN ONE CREATIVE CONCEPT</t>
  </si>
  <si>
    <t>AIOCC SARL</t>
  </si>
  <si>
    <t>671851550</t>
  </si>
  <si>
    <t>COMMERCE GZNZRAL</t>
  </si>
  <si>
    <t>P058816409621A</t>
  </si>
  <si>
    <t>NGINYO FELICITAS SHEY NYAJI</t>
  </si>
  <si>
    <t>ETS MARAG &amp; OFFSPRINGS</t>
  </si>
  <si>
    <t>PRESTATION-CONSULTING-COMMUNICATION</t>
  </si>
  <si>
    <t>M012014366440J</t>
  </si>
  <si>
    <t>3A-PRIZE'S SARL</t>
  </si>
  <si>
    <t>699841787</t>
  </si>
  <si>
    <t>P122016078578Q</t>
  </si>
  <si>
    <t>DJEUGO GUY ALAIN</t>
  </si>
  <si>
    <t>P058817275047X</t>
  </si>
  <si>
    <t>AMINOU (ETS AMINOU SERVICES (AMS)</t>
  </si>
  <si>
    <t>COMMERCE GENERAL, TRANSPORT, VENTE DE PRODUITS PETROLIERS</t>
  </si>
  <si>
    <t>695846666</t>
  </si>
  <si>
    <t>FABRIQUE DE TOLES</t>
  </si>
  <si>
    <t>P027712130421N</t>
  </si>
  <si>
    <t>ETS ALPHA-METAL</t>
  </si>
  <si>
    <t>677840578</t>
  </si>
  <si>
    <t>P027516334020Z</t>
  </si>
  <si>
    <t>KANDI</t>
  </si>
  <si>
    <t>FLORENCE SAMA</t>
  </si>
  <si>
    <t>677239781</t>
  </si>
  <si>
    <t>P058512725251P</t>
  </si>
  <si>
    <t>NDOOUYOU MOKOU</t>
  </si>
  <si>
    <t>PREMIÈRE BORNE FONTAINE</t>
  </si>
  <si>
    <t>M012217023843D</t>
  </si>
  <si>
    <t>SOCIETE PROLITCAM SARL</t>
  </si>
  <si>
    <t>PROLITCAM SARL</t>
  </si>
  <si>
    <t>PROVENDERIE COMMERCE GENERAL, PRESTATIONS DE SERVICES, BTP , ELEVAGE, AGRICULTURE, IMPORT - EXPORT, TRANSPORT</t>
  </si>
  <si>
    <t>00237696137083</t>
  </si>
  <si>
    <t>P098716393737N</t>
  </si>
  <si>
    <t>P068512313279B</t>
  </si>
  <si>
    <t>ONORUO ENDERLINE CHINONSO</t>
  </si>
  <si>
    <t>675677613</t>
  </si>
  <si>
    <t>COMMERCIALISATION DES WISKY</t>
  </si>
  <si>
    <t>M031612494519T</t>
  </si>
  <si>
    <t>STE INDO-CAM INDUSTRIES SARL</t>
  </si>
  <si>
    <t>INDO-CAM INDUSTRIES SARL</t>
  </si>
  <si>
    <t>P018612331255H</t>
  </si>
  <si>
    <t>TCHANTCHOU SAMOU SYLVIN</t>
  </si>
  <si>
    <t>(GLOBAL WHOLESALES &amp; GENERAL)</t>
  </si>
  <si>
    <t>674341874</t>
  </si>
  <si>
    <t>P049216606427F</t>
  </si>
  <si>
    <t>M095200013279S</t>
  </si>
  <si>
    <t>COLLEGE LIBERMANN SDF</t>
  </si>
  <si>
    <t>699849489</t>
  </si>
  <si>
    <t>P105815334075C</t>
  </si>
  <si>
    <t>M061912786642L</t>
  </si>
  <si>
    <t>BENIREE SCI</t>
  </si>
  <si>
    <t>694214588</t>
  </si>
  <si>
    <t>ENTREE CANAN</t>
  </si>
  <si>
    <t>M070000011268U</t>
  </si>
  <si>
    <t>CENTRALE D'ETUD. &amp; TRAV.P</t>
  </si>
  <si>
    <t>C E T P SARL</t>
  </si>
  <si>
    <t>P037016381384A</t>
  </si>
  <si>
    <t>TENKU RIGOBERT</t>
  </si>
  <si>
    <t>00237EN76890008</t>
  </si>
  <si>
    <t>P128516629481P</t>
  </si>
  <si>
    <t>JOHNSON ODINAKA</t>
  </si>
  <si>
    <t>00237682858408</t>
  </si>
  <si>
    <t>P029100466094K</t>
  </si>
  <si>
    <t>Essong Nsope</t>
  </si>
  <si>
    <t>Ets Essong nsope</t>
  </si>
  <si>
    <t>699 56 83 10</t>
  </si>
  <si>
    <t>P020217156042L</t>
  </si>
  <si>
    <t>ROMEO BLAISE.</t>
  </si>
  <si>
    <t>690701321</t>
  </si>
  <si>
    <t>DOUALA, NDOKOTTI</t>
  </si>
  <si>
    <t>P118318549275J</t>
  </si>
  <si>
    <t>679514273</t>
  </si>
  <si>
    <t>P028217906816E</t>
  </si>
  <si>
    <t>ABDOUL BAGUI NIHI</t>
  </si>
  <si>
    <t>ETS FINESS</t>
  </si>
  <si>
    <t>P015416830926K</t>
  </si>
  <si>
    <t>.MAFFO</t>
  </si>
  <si>
    <t>SECURITE/ELECTRICITE INDUSTRIELLE</t>
  </si>
  <si>
    <t>M012014402684X</t>
  </si>
  <si>
    <t>BUREAU D'ETUDE ET CONSTRUCTION DU</t>
  </si>
  <si>
    <t>P047712621544Y</t>
  </si>
  <si>
    <t>MYTERAND</t>
  </si>
  <si>
    <t>679397979</t>
  </si>
  <si>
    <t>P018316383939K</t>
  </si>
  <si>
    <t>00237694349406</t>
  </si>
  <si>
    <t>P079217350324B</t>
  </si>
  <si>
    <t>FABRICE FABOY</t>
  </si>
  <si>
    <t>P108718157070K</t>
  </si>
  <si>
    <t>STEPHEN NJOME NAFONDE</t>
  </si>
  <si>
    <t>4101987</t>
  </si>
  <si>
    <t>P109117696540S</t>
  </si>
  <si>
    <t>00237699368183</t>
  </si>
  <si>
    <t>P015012491141A</t>
  </si>
  <si>
    <t>TOUCHA</t>
  </si>
  <si>
    <t>P096818052493W</t>
  </si>
  <si>
    <t>GODLOVE DOBGIMA</t>
  </si>
  <si>
    <t>ATUAKOM NEW BELL</t>
  </si>
  <si>
    <t>P017512091379T</t>
  </si>
  <si>
    <t>TIMBINE YACOUBA</t>
  </si>
  <si>
    <t>673355298</t>
  </si>
  <si>
    <t>P028117818661D</t>
  </si>
  <si>
    <t>MATSING MBA</t>
  </si>
  <si>
    <t>695324097</t>
  </si>
  <si>
    <t>S/C NKEND JEAN CELESTIN</t>
  </si>
  <si>
    <t>P066918529312M</t>
  </si>
  <si>
    <t>ETUDE, AGRICULTURE &amp; COMM GÉNÉRAL</t>
  </si>
  <si>
    <t>P016915117617P</t>
  </si>
  <si>
    <t>MANSIERA ISSOFA</t>
  </si>
  <si>
    <t>P029216627224D</t>
  </si>
  <si>
    <t>NANYA</t>
  </si>
  <si>
    <t>CENDERS NCHUA</t>
  </si>
  <si>
    <t>00237650990886</t>
  </si>
  <si>
    <t>P014300161367B</t>
  </si>
  <si>
    <t>TSAFFO EPSEE SAH</t>
  </si>
  <si>
    <t>P069117058898G</t>
  </si>
  <si>
    <t>ANGE SANDRINE</t>
  </si>
  <si>
    <t>656 7890 987</t>
  </si>
  <si>
    <t>ENTREE BILLE VERS CITE BERGE</t>
  </si>
  <si>
    <t>P066812248592D</t>
  </si>
  <si>
    <t>MENGO'O ONDOUA</t>
  </si>
  <si>
    <t>+237 6 99 48 33 93</t>
  </si>
  <si>
    <t>M061300046342G</t>
  </si>
  <si>
    <t>CAMEROON PETROLEUM OIL &amp; GAS</t>
  </si>
  <si>
    <t>COMPANY PLC (CAPOGCO)</t>
  </si>
  <si>
    <t>699551948</t>
  </si>
  <si>
    <t>P038212245267D</t>
  </si>
  <si>
    <t>679267869/694325170</t>
  </si>
  <si>
    <t>M032416604775D</t>
  </si>
  <si>
    <t>COMPLEXE AGROALIMENTAIRE ET CHIMIQUE DU NOUN SARL</t>
  </si>
  <si>
    <t>TRANSFORMATION AGRO ALIMENTAIRE, TRANSFORMATION ET PROCEDE CHIMIQUE APPLIQUES, DISTRIBUTION, COMMERCE GENERAL,IMPORT EXPORT, PRODUCTION AGRICOLE ET ANIMALE,BTP,PRESTATION DE SERVICE,AGRICULTURE,ELEVAG</t>
  </si>
  <si>
    <t>MAMEVOUO</t>
  </si>
  <si>
    <t>P018214378710F</t>
  </si>
  <si>
    <t>JANSEURBE</t>
  </si>
  <si>
    <t>M082014963490D</t>
  </si>
  <si>
    <t>SOCIETE DATASYST MANAGEMENT AND BUSINESS PROCESSES SARL</t>
  </si>
  <si>
    <t>DATASYST SARL</t>
  </si>
  <si>
    <t>PRESTATIONS DE SERVICES EN GESTION DOCUMENTAIRE,RECORDS MANAGEMENT ET BUSINESS PROCESSES, AUDIT, ETUDE ET REALISATION DES PROJETS, CONSEILS ET INSTALLATION DES EQUIPEMENTS ET MATERIELS DE GESTION DOCU</t>
  </si>
  <si>
    <t>P097912723735X</t>
  </si>
  <si>
    <t>TONFACK TSALEFACK</t>
  </si>
  <si>
    <t>677124482</t>
  </si>
  <si>
    <t>P027416158881A</t>
  </si>
  <si>
    <t>FON OPHILIA WANIBI</t>
  </si>
  <si>
    <t>002376727958404</t>
  </si>
  <si>
    <t>NGOK/CHEFFERIE</t>
  </si>
  <si>
    <t>P067316319211E</t>
  </si>
  <si>
    <t>CHO ELVICE</t>
  </si>
  <si>
    <t>00237100000197</t>
  </si>
  <si>
    <t>P019916331124K</t>
  </si>
  <si>
    <t>MAYORA</t>
  </si>
  <si>
    <t>00237692122540</t>
  </si>
  <si>
    <t>M065500043708D</t>
  </si>
  <si>
    <t>COMMUNE DE NDIKINIMEKI</t>
  </si>
  <si>
    <t>COMMUNE DE NDIKI</t>
  </si>
  <si>
    <t>679767476</t>
  </si>
  <si>
    <t>P118612600114H</t>
  </si>
  <si>
    <t>MOAFFO</t>
  </si>
  <si>
    <t>P069817561938K</t>
  </si>
  <si>
    <t>BELINGA ANDELA</t>
  </si>
  <si>
    <t>DORINE AUDREY</t>
  </si>
  <si>
    <t>00237656221260</t>
  </si>
  <si>
    <t>P037317315416U</t>
  </si>
  <si>
    <t>DJUIDJE EPOUSE KAMGA</t>
  </si>
  <si>
    <t>ingénieure conseil, études, formation</t>
  </si>
  <si>
    <t>M071100037576J</t>
  </si>
  <si>
    <t>ARTHUIS &amp; PARTNER'S- CONSULTANTS ASSOCIES S.A</t>
  </si>
  <si>
    <t>ARTHUIS &amp; PARTNER'S S.A</t>
  </si>
  <si>
    <t>P046500424418P</t>
  </si>
  <si>
    <t>NDONGO AMOUGOU EP DIN</t>
  </si>
  <si>
    <t>676594752</t>
  </si>
  <si>
    <t>P128012247936X</t>
  </si>
  <si>
    <t>KAMDEM KENGNE YOLANDE</t>
  </si>
  <si>
    <t>676988794</t>
  </si>
  <si>
    <t>P074816829536T</t>
  </si>
  <si>
    <t>P057316258208K</t>
  </si>
  <si>
    <t>MAIKONNE EPSE TAPKA</t>
  </si>
  <si>
    <t>696494965</t>
  </si>
  <si>
    <t>APRES PETIT MBOPPI</t>
  </si>
  <si>
    <t>EVANGELISATION ET ETUDE BIBLIQUE</t>
  </si>
  <si>
    <t>M126217662185Z</t>
  </si>
  <si>
    <t>EGLISE ADVENTISTE DU 7ÉME JOUR</t>
  </si>
  <si>
    <t>694955504</t>
  </si>
  <si>
    <t>P029212336291C</t>
  </si>
  <si>
    <t>BAH OUMAR</t>
  </si>
  <si>
    <t>675853848</t>
  </si>
  <si>
    <t>P027916280722U</t>
  </si>
  <si>
    <t>6950208520</t>
  </si>
  <si>
    <t>FACE TZ</t>
  </si>
  <si>
    <t>P014700055573K</t>
  </si>
  <si>
    <t>JOUONANG EPSE NZEPANG ALICE</t>
  </si>
  <si>
    <t>677192934</t>
  </si>
  <si>
    <t>P047816381573W</t>
  </si>
  <si>
    <t>NIA EPSE NGBWA</t>
  </si>
  <si>
    <t>ALICE CHRISTINE</t>
  </si>
  <si>
    <t>675 31 52 43</t>
  </si>
  <si>
    <t>HEVECAM-NIETE V12</t>
  </si>
  <si>
    <t>P079717730240Q</t>
  </si>
  <si>
    <t>MAIBAYANG</t>
  </si>
  <si>
    <t>00237658906650</t>
  </si>
  <si>
    <t>P108212641800K</t>
  </si>
  <si>
    <t>CHIMOUN ALAIN OLICK</t>
  </si>
  <si>
    <t>675723461</t>
  </si>
  <si>
    <t>P018218068162Q</t>
  </si>
  <si>
    <t>00237696009931</t>
  </si>
  <si>
    <t>P019517103530S</t>
  </si>
  <si>
    <t>678393437</t>
  </si>
  <si>
    <t>P117317709886B</t>
  </si>
  <si>
    <t>SUSAN JINDU MASSA EPSE NGAAJE</t>
  </si>
  <si>
    <t>P060017160213Z</t>
  </si>
  <si>
    <t>THÉOPHILE JUNIOR</t>
  </si>
  <si>
    <t>692203471</t>
  </si>
  <si>
    <t>P068116827337D</t>
  </si>
  <si>
    <t>00237675598498</t>
  </si>
  <si>
    <t>P080016932262U</t>
  </si>
  <si>
    <t>ABBAKAR BRAH</t>
  </si>
  <si>
    <t>M100017250821W</t>
  </si>
  <si>
    <t>GBS MINTA</t>
  </si>
  <si>
    <t>PRESTATIONS EN BTP/AUTRES PRESTATIONS</t>
  </si>
  <si>
    <t>M031200041882E</t>
  </si>
  <si>
    <t>SAHEL INGENIEUR CONSEIL</t>
  </si>
  <si>
    <t>S.I.C. SARL</t>
  </si>
  <si>
    <t>699992804</t>
  </si>
  <si>
    <t>P088416429476W</t>
  </si>
  <si>
    <t>00237.6775654389</t>
  </si>
  <si>
    <t>P058612336365M</t>
  </si>
  <si>
    <t>DOUMBE GEORGES ETIENNE</t>
  </si>
  <si>
    <t>ETS DOUMBE GEORGES ETIENNE</t>
  </si>
  <si>
    <t>699351672</t>
  </si>
  <si>
    <t>P065817807597C</t>
  </si>
  <si>
    <t>TELA JEAN</t>
  </si>
  <si>
    <t>TELA PAULINE</t>
  </si>
  <si>
    <t>M032318079334U</t>
  </si>
  <si>
    <t>BETTER WAY AND SONS</t>
  </si>
  <si>
    <t>P129116059734X</t>
  </si>
  <si>
    <t>CONSEIL EN TELECOMMUNICATION</t>
  </si>
  <si>
    <t>M051000031762H</t>
  </si>
  <si>
    <t>STE JAI MAI COMMUNICA.LTD</t>
  </si>
  <si>
    <t>JAI MAI COMMUNI.SARL</t>
  </si>
  <si>
    <t>IMM SCI JAXA</t>
  </si>
  <si>
    <t>ASSISTANCE EN MATIÈRE COMPTABLE ET FISCALE</t>
  </si>
  <si>
    <t>M112116716434X</t>
  </si>
  <si>
    <t>IMPACT CONSULTING</t>
  </si>
  <si>
    <t>00237695066320</t>
  </si>
  <si>
    <t>P057518516568S</t>
  </si>
  <si>
    <t>ANUKWU LAWRENCE</t>
  </si>
  <si>
    <t>MADUKA (ETS TEMPLE BENZ AUTO)</t>
  </si>
  <si>
    <t>6999023321</t>
  </si>
  <si>
    <t>P047400495395U</t>
  </si>
  <si>
    <t>OTTOU PIE</t>
  </si>
  <si>
    <t>699339825</t>
  </si>
  <si>
    <t>P028212573730H</t>
  </si>
  <si>
    <t>MBOGNOU TSASSE</t>
  </si>
  <si>
    <t>677842405</t>
  </si>
  <si>
    <t>P049717110541Q</t>
  </si>
  <si>
    <t>FONKOU NTOUKAM HUGUES.</t>
  </si>
  <si>
    <t>ANICET.</t>
  </si>
  <si>
    <t>695989433</t>
  </si>
  <si>
    <t>P088813203027C</t>
  </si>
  <si>
    <t>FUANJEH MATHIAS SAKEH</t>
  </si>
  <si>
    <t>P079117888664K</t>
  </si>
  <si>
    <t>PEDEDENEYUE</t>
  </si>
  <si>
    <t>00237657070584</t>
  </si>
  <si>
    <t>P055914109062W</t>
  </si>
  <si>
    <t>DIFFO MOISE</t>
  </si>
  <si>
    <t>673973484/699734528</t>
  </si>
  <si>
    <t>P085812331759H</t>
  </si>
  <si>
    <t>LEPIDI ZOGO EPOUSE KOUNOU BESSALA MARIEETS</t>
  </si>
  <si>
    <t>ETS LEPIDI</t>
  </si>
  <si>
    <t>P126900167372L</t>
  </si>
  <si>
    <t>DJIOMENI</t>
  </si>
  <si>
    <t>GUY JONAS</t>
  </si>
  <si>
    <t>P026300045179K</t>
  </si>
  <si>
    <t>Kepta Lisette</t>
  </si>
  <si>
    <t>Ets kepta lisette</t>
  </si>
  <si>
    <t>699 92 86 93</t>
  </si>
  <si>
    <t>P069816091724J</t>
  </si>
  <si>
    <t>GAELLE NICLAIRE</t>
  </si>
  <si>
    <t>697767777</t>
  </si>
  <si>
    <t>P018917108268Y</t>
  </si>
  <si>
    <t>MBARNANO</t>
  </si>
  <si>
    <t>pressing</t>
  </si>
  <si>
    <t>P086718105576E</t>
  </si>
  <si>
    <t>SIYAPDJE CHRISTOPHE</t>
  </si>
  <si>
    <t>BLEU FRANCE PRESSING</t>
  </si>
  <si>
    <t>678865449</t>
  </si>
  <si>
    <t>P049418499455G</t>
  </si>
  <si>
    <t>NGO MPALA MISSE REBECCA JESSICA</t>
  </si>
  <si>
    <t>(ETS MJR SERVICES)</t>
  </si>
  <si>
    <t>P036518538299Y</t>
  </si>
  <si>
    <t>YOUAMO EPOUSE KAMGA</t>
  </si>
  <si>
    <t>M100517025798D</t>
  </si>
  <si>
    <t>GOOGLE VOICE INC</t>
  </si>
  <si>
    <t>DELAWARE</t>
  </si>
  <si>
    <t>P078113867439L</t>
  </si>
  <si>
    <t>VERONICA LYENGU MALANGE</t>
  </si>
  <si>
    <t>653550329</t>
  </si>
  <si>
    <t>P125312719064Z</t>
  </si>
  <si>
    <t>699649979</t>
  </si>
  <si>
    <t>ECOLE PROVIDENCE</t>
  </si>
  <si>
    <t>P127218523750S</t>
  </si>
  <si>
    <t>+237(00)677818013</t>
  </si>
  <si>
    <t>M016217002588C</t>
  </si>
  <si>
    <t>FEDERATION CAMEROUNAISE D'ATHLETISME</t>
  </si>
  <si>
    <t>FCA</t>
  </si>
  <si>
    <t>699969815</t>
  </si>
  <si>
    <t>353 YAOUNDE</t>
  </si>
  <si>
    <t>P069112436452X</t>
  </si>
  <si>
    <t>EGBUM EPSEE ONYEKA C OKEKE</t>
  </si>
  <si>
    <t>P015718076493B</t>
  </si>
  <si>
    <t>TCHOKOUABEU NGHUKAM</t>
  </si>
  <si>
    <t>00237699635176</t>
  </si>
  <si>
    <t>M089017252654D</t>
  </si>
  <si>
    <t>EP BATOUNTA</t>
  </si>
  <si>
    <t>P117314182879E</t>
  </si>
  <si>
    <t>TEKU NGNEJO</t>
  </si>
  <si>
    <t>674422734</t>
  </si>
  <si>
    <t>M022117100136P</t>
  </si>
  <si>
    <t>SOCIETE COOPERATIVE SIMPLIFIEE DES PRODUCTEURS DE COTON DE DJORO</t>
  </si>
  <si>
    <t>SCOOPS DJORO</t>
  </si>
  <si>
    <t>P106616686141K</t>
  </si>
  <si>
    <t>BONG AFUAH</t>
  </si>
  <si>
    <t>671131644</t>
  </si>
  <si>
    <t>M061417253964J</t>
  </si>
  <si>
    <t>EP KOUMENKE G1 B</t>
  </si>
  <si>
    <t>M031812698506Z</t>
  </si>
  <si>
    <t>KENGNE KAMGA FOTSO ALBERTINE SARL</t>
  </si>
  <si>
    <t>KKFA SARL</t>
  </si>
  <si>
    <t>P018217577596G</t>
  </si>
  <si>
    <t>FOMETEU KEUFACK</t>
  </si>
  <si>
    <t>00237656863962</t>
  </si>
  <si>
    <t>P088116781515P</t>
  </si>
  <si>
    <t>THIERRY MENUMOMBI</t>
  </si>
  <si>
    <t>TRADING-TRACKING-REPAIR SERVICES</t>
  </si>
  <si>
    <t>M081914182089L</t>
  </si>
  <si>
    <t>ADVANCED SOLUTIONS COMPANY LTD</t>
  </si>
  <si>
    <t>GARAGE ET VENTE DES PIECES MOTOS</t>
  </si>
  <si>
    <t>P098212494045F</t>
  </si>
  <si>
    <t>677 484 987</t>
  </si>
  <si>
    <t>P057118539511D</t>
  </si>
  <si>
    <t>KEMADJOU TANKEU</t>
  </si>
  <si>
    <t>SALANGE</t>
  </si>
  <si>
    <t>P058112261236Y</t>
  </si>
  <si>
    <t>MIAMBEBATE Gertrude</t>
  </si>
  <si>
    <t>698159481</t>
  </si>
  <si>
    <t>P117918067258Y</t>
  </si>
  <si>
    <t>NDO EKWE MAURICE</t>
  </si>
  <si>
    <t>( MN CONSTRUCTION ENTERPRISE )</t>
  </si>
  <si>
    <t>00237679408444</t>
  </si>
  <si>
    <t>SALE OF FARM CHEMICALS</t>
  </si>
  <si>
    <t>P126517462618K</t>
  </si>
  <si>
    <t>SIENTOU NANA EPSE NJUMBISSI ESTHER</t>
  </si>
  <si>
    <t>00237650793339</t>
  </si>
  <si>
    <t>M012416360462M</t>
  </si>
  <si>
    <t>STE BOYOMO SARL</t>
  </si>
  <si>
    <t>00237673811523</t>
  </si>
  <si>
    <t>BEEDI-AVANT SAKER</t>
  </si>
  <si>
    <t>P025800200707H</t>
  </si>
  <si>
    <t>TCHEWA APPOLINAIRE</t>
  </si>
  <si>
    <t>ETS TCHEWA ET FILS</t>
  </si>
  <si>
    <t>P056712545981Q</t>
  </si>
  <si>
    <t>BOWO DAGOBERT</t>
  </si>
  <si>
    <t>674884964</t>
  </si>
  <si>
    <t>CMA BOUNAMOUSSADI</t>
  </si>
  <si>
    <t>P069617140663F</t>
  </si>
  <si>
    <t>BROWNHILDA TEBAH</t>
  </si>
  <si>
    <t>678505752</t>
  </si>
  <si>
    <t>P089216714372Q</t>
  </si>
  <si>
    <t>AURIOL LAURENSE</t>
  </si>
  <si>
    <t>00237695786830</t>
  </si>
  <si>
    <t>PK16 DERRIERE ANTENNE ORANGE</t>
  </si>
  <si>
    <t>P086700198943M</t>
  </si>
  <si>
    <t>NGUEFACK NDJIMAKO J P</t>
  </si>
  <si>
    <t>Nguefack</t>
  </si>
  <si>
    <t>651117062</t>
  </si>
  <si>
    <t>P096818040898S</t>
  </si>
  <si>
    <t>MAURICE JEAN BERNARD</t>
  </si>
  <si>
    <t>699808147</t>
  </si>
  <si>
    <t>P068714912908G</t>
  </si>
  <si>
    <t>MAKEU DEFO</t>
  </si>
  <si>
    <t>P095400022282H</t>
  </si>
  <si>
    <t>NJOFANG DAVID</t>
  </si>
  <si>
    <t>MOTEL LE NAIROBI</t>
  </si>
  <si>
    <t>672046834</t>
  </si>
  <si>
    <t>P128917329686E</t>
  </si>
  <si>
    <t>P048017990033T</t>
  </si>
  <si>
    <t>699 02 13 65</t>
  </si>
  <si>
    <t>P077614850605G</t>
  </si>
  <si>
    <t>MBE SAMA EPSE TEUDAH</t>
  </si>
  <si>
    <t>FLORENCE "ETS CTI - SERVICES"</t>
  </si>
  <si>
    <t>P067816848728H</t>
  </si>
  <si>
    <t>IRÈNE LAURE</t>
  </si>
  <si>
    <t>00237681660103</t>
  </si>
  <si>
    <t>CARREFOUR CONFORT</t>
  </si>
  <si>
    <t>P089617427581A</t>
  </si>
  <si>
    <t>MFOUOU MEDJO</t>
  </si>
  <si>
    <t>+699531691</t>
  </si>
  <si>
    <t>P069617138757J</t>
  </si>
  <si>
    <t>HAMIDOU TCHIKOUA</t>
  </si>
  <si>
    <t>P017916656754G</t>
  </si>
  <si>
    <t>ELIAS VERNYUY</t>
  </si>
  <si>
    <t>654712176</t>
  </si>
  <si>
    <t>P079315062332X</t>
  </si>
  <si>
    <t>CHENDJOU CHENDJOU</t>
  </si>
  <si>
    <t>ISAAC WILLIAM</t>
  </si>
  <si>
    <t>P095118334715Q</t>
  </si>
  <si>
    <t>SUCCESSION LOE EYIKA LEON</t>
  </si>
  <si>
    <t>695158833</t>
  </si>
  <si>
    <t>BP 842 YAOUNDE</t>
  </si>
  <si>
    <t>P089416599811N</t>
  </si>
  <si>
    <t>695349607</t>
  </si>
  <si>
    <t>VENTE CRICOTS</t>
  </si>
  <si>
    <t>P069216072512U</t>
  </si>
  <si>
    <t>DJEMO NGONGANG</t>
  </si>
  <si>
    <t>P075911857785G</t>
  </si>
  <si>
    <t>NTSAMA MESSI</t>
  </si>
  <si>
    <t>M032416607511E</t>
  </si>
  <si>
    <t>SOCIETE CIVILE IMMOBILIERE THEREVA</t>
  </si>
  <si>
    <t>THEREVA SCI</t>
  </si>
  <si>
    <t>P108012419344S</t>
  </si>
  <si>
    <t>674 368 363</t>
  </si>
  <si>
    <t>TSANGA ONANA BTQ N°19</t>
  </si>
  <si>
    <t>P025916337549H</t>
  </si>
  <si>
    <t>CHOUGOUOM EPSE FOGANG</t>
  </si>
  <si>
    <t>00237675867112</t>
  </si>
  <si>
    <t>DJELEN</t>
  </si>
  <si>
    <t>P038717225949S</t>
  </si>
  <si>
    <t>JULIAN KOTE NAMONDO</t>
  </si>
  <si>
    <t>M072416886514Y</t>
  </si>
  <si>
    <t>SONICK - GLOBAL SARL</t>
  </si>
  <si>
    <t>PRESTATIONS EN TRANSIT - TRANSACTION COMMERCIAL - PRESTATIONS DIVERSES</t>
  </si>
  <si>
    <t>678484362</t>
  </si>
  <si>
    <t>FORMATION/CABINET CONSEIL COMMUNICATION</t>
  </si>
  <si>
    <t>M121512442957H</t>
  </si>
  <si>
    <t>MCK CONSEIL SARL</t>
  </si>
  <si>
    <t>694169780</t>
  </si>
  <si>
    <t>P018918327206A</t>
  </si>
  <si>
    <t>BARKA MAHAMAT</t>
  </si>
  <si>
    <t>00237678145181</t>
  </si>
  <si>
    <t>P048700541793W</t>
  </si>
  <si>
    <t>FONDJOUCK SIMON PIERRE</t>
  </si>
  <si>
    <t>694281413</t>
  </si>
  <si>
    <t>PRESTATION SERVICE, COMMERCE GENERAL</t>
  </si>
  <si>
    <t>P119018450712Y</t>
  </si>
  <si>
    <t>TCHUINKAM KOUOGANG JOSE BRICE "ETS PACHEKO ENGINEERING AND SERVICES " P.E.S</t>
  </si>
  <si>
    <t>DOUAL AKWA</t>
  </si>
  <si>
    <t>P126818065972Q</t>
  </si>
  <si>
    <t>690310470</t>
  </si>
  <si>
    <t>P017212435932N</t>
  </si>
  <si>
    <t>MENADJOU NGAOUANI FIDELE</t>
  </si>
  <si>
    <t>ETS MENADJOU</t>
  </si>
  <si>
    <t>677793042</t>
  </si>
  <si>
    <t>P038812468078U</t>
  </si>
  <si>
    <t>YENGE MARIEETS</t>
  </si>
  <si>
    <t>ETS YENGE MARIE</t>
  </si>
  <si>
    <t>P040516921984M</t>
  </si>
  <si>
    <t>WAMBA SONKENG</t>
  </si>
  <si>
    <t>FLORENCE DORIMAINE</t>
  </si>
  <si>
    <t>653746586</t>
  </si>
  <si>
    <t>DOUCHE FINEX VOYAGE</t>
  </si>
  <si>
    <t>P018017152248F</t>
  </si>
  <si>
    <t>TANGA DOUALA</t>
  </si>
  <si>
    <t>ADC</t>
  </si>
  <si>
    <t>P029416381094F</t>
  </si>
  <si>
    <t>POUTOUGNIGNI NJUMEMI</t>
  </si>
  <si>
    <t>00237655589923</t>
  </si>
  <si>
    <t>M021612492280C</t>
  </si>
  <si>
    <t>BUSINESS CARE CITBUS</t>
  </si>
  <si>
    <t>BUSINESS CARE CIT</t>
  </si>
  <si>
    <t>694199194</t>
  </si>
  <si>
    <t>FACE ENTREE LING AMERICAIN</t>
  </si>
  <si>
    <t>P069117056037M</t>
  </si>
  <si>
    <t>GADIRI</t>
  </si>
  <si>
    <t>P108018541115G</t>
  </si>
  <si>
    <t>FEUDGO DJOUMISSI</t>
  </si>
  <si>
    <t>P027200478708P</t>
  </si>
  <si>
    <t>NSAMEU ALICE</t>
  </si>
  <si>
    <t>682200134</t>
  </si>
  <si>
    <t>BESIDES OLD COUNCIL</t>
  </si>
  <si>
    <t>P124500006139Q</t>
  </si>
  <si>
    <t>DAVID FRANCOIS</t>
  </si>
  <si>
    <t>699 99 49 39</t>
  </si>
  <si>
    <t>P077612171848J</t>
  </si>
  <si>
    <t>HOUEGANG WAFO</t>
  </si>
  <si>
    <t>655957851</t>
  </si>
  <si>
    <t>LIEU DIT MONTÉEHÔPITAL DE LA POLICE</t>
  </si>
  <si>
    <t>P068516422964X</t>
  </si>
  <si>
    <t>LEMOSSOK DORIANE</t>
  </si>
  <si>
    <t>00237678665498</t>
  </si>
  <si>
    <t>M030900027224P</t>
  </si>
  <si>
    <t>BOULANG.PATIS ELYSEE ONE</t>
  </si>
  <si>
    <t>699971327</t>
  </si>
  <si>
    <t>P098712708922E</t>
  </si>
  <si>
    <t>BIPAN STEPHANE NADIA</t>
  </si>
  <si>
    <t>ETS NAD &amp; CIE</t>
  </si>
  <si>
    <t>656256639</t>
  </si>
  <si>
    <t>P016218404595W</t>
  </si>
  <si>
    <t>00237696863626</t>
  </si>
  <si>
    <t>P048412585211H</t>
  </si>
  <si>
    <t>TCHANDJEU TCHOUNKEU</t>
  </si>
  <si>
    <t>675 69 05 37</t>
  </si>
  <si>
    <t>P019716606110Z</t>
  </si>
  <si>
    <t>MATCHINDA KENMOE</t>
  </si>
  <si>
    <t>PRESTATIONS DE SERVICES,IMPORT/EXPORT,COMMERCE GÉNÉRAL</t>
  </si>
  <si>
    <t>650769396</t>
  </si>
  <si>
    <t>EGLISE CATHOLIQUE DE NDOBO</t>
  </si>
  <si>
    <t>M081012486035K</t>
  </si>
  <si>
    <t>ECOLE MATERNELLE PRIVEE</t>
  </si>
  <si>
    <t>LAIQUE LA PEPINIERE</t>
  </si>
  <si>
    <t>699817075</t>
  </si>
  <si>
    <t>NJIDEN-NJISSE</t>
  </si>
  <si>
    <t>VENTE LITERIE</t>
  </si>
  <si>
    <t>P088312502128K</t>
  </si>
  <si>
    <t>NGANZE</t>
  </si>
  <si>
    <t>CAREFFOUR CEPER</t>
  </si>
  <si>
    <t>P019117436416Z</t>
  </si>
  <si>
    <t>P119116421587N</t>
  </si>
  <si>
    <t>MARIE THERESE HORTENSE</t>
  </si>
  <si>
    <t>00237696835688</t>
  </si>
  <si>
    <t>M063218297489M</t>
  </si>
  <si>
    <t>JEANNOS BUSINESS SERVICES SARL</t>
  </si>
  <si>
    <t>P059612757477A</t>
  </si>
  <si>
    <t>OUNDI MO MBELA</t>
  </si>
  <si>
    <t>656706777</t>
  </si>
  <si>
    <t>P122016406271Q</t>
  </si>
  <si>
    <t>MINKA BERTRAND OLIVIER</t>
  </si>
  <si>
    <t>ASSISTANTE ADJ DES AFF SOCIALES</t>
  </si>
  <si>
    <t>P117212722033L</t>
  </si>
  <si>
    <t>MOUMENI MONDJOKO</t>
  </si>
  <si>
    <t>677528153</t>
  </si>
  <si>
    <t>P017312489994D</t>
  </si>
  <si>
    <t>TETSOBHENG</t>
  </si>
  <si>
    <t>P017712494702N</t>
  </si>
  <si>
    <t>MOUSSA MOUMOUN</t>
  </si>
  <si>
    <t>691942377</t>
  </si>
  <si>
    <t>P029316280466L</t>
  </si>
  <si>
    <t>00237692617888</t>
  </si>
  <si>
    <t>SOUZA FACE RESIDENCE</t>
  </si>
  <si>
    <t>P079017192248D</t>
  </si>
  <si>
    <t>TCHAPDA NJAMBA</t>
  </si>
  <si>
    <t>GILLES PAULIN</t>
  </si>
  <si>
    <t>653273584</t>
  </si>
  <si>
    <t>P064717139522W</t>
  </si>
  <si>
    <t>677951341</t>
  </si>
  <si>
    <t>P109616349116E</t>
  </si>
  <si>
    <t>00237654091012</t>
  </si>
  <si>
    <t>BP237BGTE-CLUB405A</t>
  </si>
  <si>
    <t>P118212480469N</t>
  </si>
  <si>
    <t>KIMNSAH AMESU</t>
  </si>
  <si>
    <t>ETS KIMNSAH AMESU</t>
  </si>
  <si>
    <t>650 910 446</t>
  </si>
  <si>
    <t>P117017738459A</t>
  </si>
  <si>
    <t>MVOGO MVOGO EPHREM</t>
  </si>
  <si>
    <t>693028275</t>
  </si>
  <si>
    <t>DERRIÈRE LA GARE</t>
  </si>
  <si>
    <t>P129217506194E</t>
  </si>
  <si>
    <t>MICHEL GABRIEL</t>
  </si>
  <si>
    <t>00237699000201</t>
  </si>
  <si>
    <t>P045916026006A</t>
  </si>
  <si>
    <t>NGA EPOSE MBALLA</t>
  </si>
  <si>
    <t>PRESTATIONS-IMP/DISTRI-COMMERCE</t>
  </si>
  <si>
    <t>M042014414290Q</t>
  </si>
  <si>
    <t>CARL CARDY USARY MEDICAL XP SARL</t>
  </si>
  <si>
    <t>CCUMX SARL</t>
  </si>
  <si>
    <t>691924605</t>
  </si>
  <si>
    <t>P069616978774X</t>
  </si>
  <si>
    <t>MARADA</t>
  </si>
  <si>
    <t>LIDIYA TCHOSNA PHILIPPE</t>
  </si>
  <si>
    <t>695491599</t>
  </si>
  <si>
    <t>P066400489156W</t>
  </si>
  <si>
    <t>P057412883372Y</t>
  </si>
  <si>
    <t>ELAME EBELLE YVES</t>
  </si>
  <si>
    <t>696781537</t>
  </si>
  <si>
    <t>P129118422961M</t>
  </si>
  <si>
    <t>EMMANUEL BONG</t>
  </si>
  <si>
    <t>+237(00)678459676</t>
  </si>
  <si>
    <t>P017817468173E</t>
  </si>
  <si>
    <t>00237677780171</t>
  </si>
  <si>
    <t>P047400568603M</t>
  </si>
  <si>
    <t>ROSE APAH AJEH</t>
  </si>
  <si>
    <t>674975428</t>
  </si>
  <si>
    <t>P049216083239N</t>
  </si>
  <si>
    <t>MONKAM FOSSIPE</t>
  </si>
  <si>
    <t>SIETCHEPIN</t>
  </si>
  <si>
    <t>00237659264493</t>
  </si>
  <si>
    <t>P015616492702U</t>
  </si>
  <si>
    <t>00237698090958</t>
  </si>
  <si>
    <t>P106616596455Q</t>
  </si>
  <si>
    <t>NOAH MARIE JUSTIN LEBEAU</t>
  </si>
  <si>
    <t>699955728</t>
  </si>
  <si>
    <t>P118015329840K</t>
  </si>
  <si>
    <t>BAKWO FILS</t>
  </si>
  <si>
    <t>BRIAND FELIX</t>
  </si>
  <si>
    <t>694973921</t>
  </si>
  <si>
    <t>M012118466229C</t>
  </si>
  <si>
    <t>DYSCOVA</t>
  </si>
  <si>
    <t>DYSCO</t>
  </si>
  <si>
    <t>655376750</t>
  </si>
  <si>
    <t>P122015521246D</t>
  </si>
  <si>
    <t>NGATI EMMANUEL KUNBUMA</t>
  </si>
  <si>
    <t>P097512630829H</t>
  </si>
  <si>
    <t>DEMANOU NGWALANG FRANCO</t>
  </si>
  <si>
    <t>P127216770022B</t>
  </si>
  <si>
    <t>MAGNITSIP</t>
  </si>
  <si>
    <t>00237686871988</t>
  </si>
  <si>
    <t>P047612423892D</t>
  </si>
  <si>
    <t>DICHI NDEUTCHI OLIVIER MARIEETS</t>
  </si>
  <si>
    <t>ETS GRAND DUCAL</t>
  </si>
  <si>
    <t>699546296</t>
  </si>
  <si>
    <t>BLOC 14</t>
  </si>
  <si>
    <t>P105800205934R</t>
  </si>
  <si>
    <t>ANTOINE SERGE ALAIN</t>
  </si>
  <si>
    <t>P059516430844Q</t>
  </si>
  <si>
    <t>MBUTOH EMMANUEL NCHANONE</t>
  </si>
  <si>
    <t>679711066</t>
  </si>
  <si>
    <t>M121817235526X</t>
  </si>
  <si>
    <t>EP ENGOUTOUK</t>
  </si>
  <si>
    <t>ENGOUTOUK</t>
  </si>
  <si>
    <t>P068416397474C</t>
  </si>
  <si>
    <t>NZHIE MBOUOZOUNDI ALAIN BRICE</t>
  </si>
  <si>
    <t>00237655678986</t>
  </si>
  <si>
    <t>DEMANDE TITRE DE SEJOUR</t>
  </si>
  <si>
    <t>P049317124767Q</t>
  </si>
  <si>
    <t>CHIMEREZE</t>
  </si>
  <si>
    <t>P068612621257G</t>
  </si>
  <si>
    <t>ANGWA COLETTE NJUKAAN</t>
  </si>
  <si>
    <t>ANGWA COLETTE NJUKA</t>
  </si>
  <si>
    <t>651 63 08 31</t>
  </si>
  <si>
    <t>P078212620980C</t>
  </si>
  <si>
    <t>659136868</t>
  </si>
  <si>
    <t>P079317787013H</t>
  </si>
  <si>
    <t>MEKILEDJE SIMO</t>
  </si>
  <si>
    <t>674676955</t>
  </si>
  <si>
    <t>P010418595325F</t>
  </si>
  <si>
    <t>YOUMENE FOSSO</t>
  </si>
  <si>
    <t>00237659094521</t>
  </si>
  <si>
    <t>P108215995108L</t>
  </si>
  <si>
    <t>BLESSING OBIADI</t>
  </si>
  <si>
    <t>00237654875385</t>
  </si>
  <si>
    <t>P050016844252Q</t>
  </si>
  <si>
    <t>AMINKENG NADESH</t>
  </si>
  <si>
    <t>NKEMKI N</t>
  </si>
  <si>
    <t>00237201723456</t>
  </si>
  <si>
    <t>P122016364484J</t>
  </si>
  <si>
    <t>TALAM ZACHARY WATTAD</t>
  </si>
  <si>
    <t>RESTAURANT/BARS/AUBERGE</t>
  </si>
  <si>
    <t>P077912302379R</t>
  </si>
  <si>
    <t>WOULEU NJILEM JACKSON FRANCK</t>
  </si>
  <si>
    <t>ETS ZEUS FAST FOOD</t>
  </si>
  <si>
    <t>699 45 75 87</t>
  </si>
  <si>
    <t>P108116712310Z</t>
  </si>
  <si>
    <t>FLORA NADEGE</t>
  </si>
  <si>
    <t>00237679286640</t>
  </si>
  <si>
    <t>BP8889</t>
  </si>
  <si>
    <t>P129312465343M</t>
  </si>
  <si>
    <t>ATHED NKOUNGA SUSIE FLORENCE</t>
  </si>
  <si>
    <t>ETS ATHED KOUNGA S</t>
  </si>
  <si>
    <t>699826667</t>
  </si>
  <si>
    <t>FOYER GENDARMERIE</t>
  </si>
  <si>
    <t>P088417153838N</t>
  </si>
  <si>
    <t>P099216381223R</t>
  </si>
  <si>
    <t>00237691259361</t>
  </si>
  <si>
    <t>691259361</t>
  </si>
  <si>
    <t>P116800313817X</t>
  </si>
  <si>
    <t>NGANSOP KAMGUEP MARIEETS</t>
  </si>
  <si>
    <t>A COTE CLINIQUE SAINT GEORGETTE</t>
  </si>
  <si>
    <t>P129116657353S</t>
  </si>
  <si>
    <t>YEMELI FRANCIS MICAEL</t>
  </si>
  <si>
    <t>00237674848368</t>
  </si>
  <si>
    <t>ENTREE PRINCIPALE CHATEAU</t>
  </si>
  <si>
    <t>M090016598329T</t>
  </si>
  <si>
    <t>ÉCOLE PRIMAIRE ET MATERNELLE BILINGUE PRIVÉE LAÏQUE LES GOELANDS</t>
  </si>
  <si>
    <t>EPMBPL LES GOELANDS</t>
  </si>
  <si>
    <t>P018417150036P</t>
  </si>
  <si>
    <t>MVOTO MBETTY EPSE EKO'OLA</t>
  </si>
  <si>
    <t>696515869</t>
  </si>
  <si>
    <t>P068112334432S</t>
  </si>
  <si>
    <t>679859819</t>
  </si>
  <si>
    <t>P087100263844G</t>
  </si>
  <si>
    <t>THO EBENEZER</t>
  </si>
  <si>
    <t>679294979</t>
  </si>
  <si>
    <t>MAYEN ABO</t>
  </si>
  <si>
    <t>P099616607073X</t>
  </si>
  <si>
    <t>LONDOH KEYAMPI</t>
  </si>
  <si>
    <t>KELINE</t>
  </si>
  <si>
    <t>P089016915441L</t>
  </si>
  <si>
    <t>GLENISE IJANG</t>
  </si>
  <si>
    <t>651703254</t>
  </si>
  <si>
    <t>P089417927178K</t>
  </si>
  <si>
    <t>TATCHAFFO FOUNDJEM</t>
  </si>
  <si>
    <t>698 00 34 20</t>
  </si>
  <si>
    <t>DOUALA MAKEPE PETIT PAYS</t>
  </si>
  <si>
    <t>P018912570053Q</t>
  </si>
  <si>
    <t>BOUBA ALIM</t>
  </si>
  <si>
    <t>P096117107490B</t>
  </si>
  <si>
    <t>677680013</t>
  </si>
  <si>
    <t>P118312176132F</t>
  </si>
  <si>
    <t>OYONO NGONG</t>
  </si>
  <si>
    <t>699666659</t>
  </si>
  <si>
    <t>P039217171707Q</t>
  </si>
  <si>
    <t>M100400018276X</t>
  </si>
  <si>
    <t>BEST ENGINEEERING SYSTEM</t>
  </si>
  <si>
    <t>BEST ENGINEEERING SYSTEM (BES)</t>
  </si>
  <si>
    <t>677 31 75 83</t>
  </si>
  <si>
    <t>ENTREE BOULANGERIE BAHO</t>
  </si>
  <si>
    <t>P017912480515Q</t>
  </si>
  <si>
    <t>M029300044578D</t>
  </si>
  <si>
    <t>PHARMACIE DE GAROUA</t>
  </si>
  <si>
    <t>À COTE PHOTO NET</t>
  </si>
  <si>
    <t>P077700532277C</t>
  </si>
  <si>
    <t>KENMOGNE FONGUE A</t>
  </si>
  <si>
    <t>677801533</t>
  </si>
  <si>
    <t>IMMEUBLE CAMERCO</t>
  </si>
  <si>
    <t>P058612501182R</t>
  </si>
  <si>
    <t>MEKIEDJE ABRAHAMMEK</t>
  </si>
  <si>
    <t>MEKIEDJE ABRAHAM</t>
  </si>
  <si>
    <t>674436008</t>
  </si>
  <si>
    <t>COMMERCE-INGENIERIE-FORMATION</t>
  </si>
  <si>
    <t>M051812705682N</t>
  </si>
  <si>
    <t>AFRIQUE CENTRALE FLUIDE SYSTEMES</t>
  </si>
  <si>
    <t>SOLUTIONS ET PRODUITS. "FSP" SARL</t>
  </si>
  <si>
    <t>6918537714</t>
  </si>
  <si>
    <t>COLLEGE BAHO</t>
  </si>
  <si>
    <t>P069817298151W</t>
  </si>
  <si>
    <t>TOULEPI MOTAMBOU</t>
  </si>
  <si>
    <t>DAVID GIBRICE</t>
  </si>
  <si>
    <t>691806095</t>
  </si>
  <si>
    <t>P015412783418Z</t>
  </si>
  <si>
    <t>P078916495217N</t>
  </si>
  <si>
    <t>ARREY JERRY MBI</t>
  </si>
  <si>
    <t>P077216424550N</t>
  </si>
  <si>
    <t>NONO ÉPOUSE NYAMSI</t>
  </si>
  <si>
    <t>00237675091428</t>
  </si>
  <si>
    <t>P067912571113D</t>
  </si>
  <si>
    <t>GONTSUMBOU FEKO PIERRE</t>
  </si>
  <si>
    <t>674396210</t>
  </si>
  <si>
    <t>ROUTE FAMLA FACE AVENIR</t>
  </si>
  <si>
    <t>P116100158814Q</t>
  </si>
  <si>
    <t>677621720</t>
  </si>
  <si>
    <t>M082417083708A</t>
  </si>
  <si>
    <t>SOCIÉTÉ COOPÉRATIVE SIMPLIFIÉE DES PRODUCTEURS D'OIGNON DE YAPERE</t>
  </si>
  <si>
    <t>{{ SCOOPS NARRAL,,}}</t>
  </si>
  <si>
    <t>698112353</t>
  </si>
  <si>
    <t>YAPERE</t>
  </si>
  <si>
    <t>P078416104604B</t>
  </si>
  <si>
    <t>OKALE TABITHA MEKIAKO</t>
  </si>
  <si>
    <t>00237679672658</t>
  </si>
  <si>
    <t>P118914366261P</t>
  </si>
  <si>
    <t>TCHIDA LAPA CHRISTELLE</t>
  </si>
  <si>
    <t>ETS TCHIDA</t>
  </si>
  <si>
    <t>677 881 018</t>
  </si>
  <si>
    <t>P078912493526F</t>
  </si>
  <si>
    <t>YOUSSOUFA YAOUBA</t>
  </si>
  <si>
    <t>676432369</t>
  </si>
  <si>
    <t>marché mokolo</t>
  </si>
  <si>
    <t>P128216585668D</t>
  </si>
  <si>
    <t>TEUFACK DONFACK</t>
  </si>
  <si>
    <t>697271503</t>
  </si>
  <si>
    <t>DERRIERE BEL AVENIR</t>
  </si>
  <si>
    <t>P097617467372E</t>
  </si>
  <si>
    <t>AKINI MENYIE EPSE NGUINI</t>
  </si>
  <si>
    <t>KALIXTE CLARISSE</t>
  </si>
  <si>
    <t>00696903172</t>
  </si>
  <si>
    <t>P058312701159T</t>
  </si>
  <si>
    <t>NGUEMEGNE SANGUE</t>
  </si>
  <si>
    <t>696133421</t>
  </si>
  <si>
    <t>P079217163844Z</t>
  </si>
  <si>
    <t>ENONE MBOH</t>
  </si>
  <si>
    <t>MARIUS LOUIS</t>
  </si>
  <si>
    <t>695966062</t>
  </si>
  <si>
    <t>P098018300242Z</t>
  </si>
  <si>
    <t>TCHELIEU TOUNDOP</t>
  </si>
  <si>
    <t>00237677102589</t>
  </si>
  <si>
    <t>P019316631145A</t>
  </si>
  <si>
    <t>P126616735054Y</t>
  </si>
  <si>
    <t>P058917015561G</t>
  </si>
  <si>
    <t>679995835</t>
  </si>
  <si>
    <t>P047116939229G</t>
  </si>
  <si>
    <t>UNICE NTSANG</t>
  </si>
  <si>
    <t>675044356</t>
  </si>
  <si>
    <t>P049117917807U</t>
  </si>
  <si>
    <t>GOUANE AGAPGOU</t>
  </si>
  <si>
    <t>237674765055</t>
  </si>
  <si>
    <t>P037315307672L</t>
  </si>
  <si>
    <t>P027715285467J</t>
  </si>
  <si>
    <t>TSINDA DJEUTA</t>
  </si>
  <si>
    <t>COMMERCE GÉNÉRAL, PRESTATIONS DIVERS</t>
  </si>
  <si>
    <t>P019518440124K</t>
  </si>
  <si>
    <t>678615106</t>
  </si>
  <si>
    <t>P068317159218N</t>
  </si>
  <si>
    <t>P077518499939P</t>
  </si>
  <si>
    <t>+237(0)677618469</t>
  </si>
  <si>
    <t>P057216655451U</t>
  </si>
  <si>
    <t>MOISE TANCHIE</t>
  </si>
  <si>
    <t>237671161374</t>
  </si>
  <si>
    <t>DERRIERE L'HÔPITAL</t>
  </si>
  <si>
    <t>P107412516571J</t>
  </si>
  <si>
    <t>MARYAM Ep BOULOU</t>
  </si>
  <si>
    <t>691931853</t>
  </si>
  <si>
    <t>BADJAVA</t>
  </si>
  <si>
    <t>P091916991509N</t>
  </si>
  <si>
    <t>KEUMEGNI MAURICE</t>
  </si>
  <si>
    <t>(ETS KM)</t>
  </si>
  <si>
    <t>P127615657111Y</t>
  </si>
  <si>
    <t>670463047</t>
  </si>
  <si>
    <t>P036412482707K</t>
  </si>
  <si>
    <t>M112316292399P</t>
  </si>
  <si>
    <t>TED GLOBAL SOLUTIONS</t>
  </si>
  <si>
    <t>CONSEIL et ASSISTANCE EN STRATÉGIE DE DÉVELOPPEMENT</t>
  </si>
  <si>
    <t>00237695509054</t>
  </si>
  <si>
    <t>P067717424268F</t>
  </si>
  <si>
    <t>CHIDI ESOMONU EMMANUEL</t>
  </si>
  <si>
    <t>(ETS CHIDIMO)</t>
  </si>
  <si>
    <t>237 6 80 43 69 0</t>
  </si>
  <si>
    <t>P122017226945J</t>
  </si>
  <si>
    <t>TCHEUKAM EMMANUEL 675613180</t>
  </si>
  <si>
    <t>675 613180</t>
  </si>
  <si>
    <t>P106716946360X</t>
  </si>
  <si>
    <t>SHUTAHKA</t>
  </si>
  <si>
    <t>CHRISTOPHER TARDZENYUY</t>
  </si>
  <si>
    <t>P088512620849X</t>
  </si>
  <si>
    <t>ENGONG BESSALA</t>
  </si>
  <si>
    <t>LAURE NADINE</t>
  </si>
  <si>
    <t>696009475</t>
  </si>
  <si>
    <t>P057715613460D</t>
  </si>
  <si>
    <t>698050600</t>
  </si>
  <si>
    <t>M102417108163A</t>
  </si>
  <si>
    <t>P037915082508S</t>
  </si>
  <si>
    <t>DENISE LILIANE LAURE</t>
  </si>
  <si>
    <t>M111314203185R</t>
  </si>
  <si>
    <t>ILS INVESTMENT GROUP SARL</t>
  </si>
  <si>
    <t>NDOBO ECHANGEUR</t>
  </si>
  <si>
    <t>SALE OF SOFT</t>
  </si>
  <si>
    <t>P028916879704Y</t>
  </si>
  <si>
    <t>VALERY NKUMUKO NWENFOR</t>
  </si>
  <si>
    <t>SAWA LAMBO</t>
  </si>
  <si>
    <t>M111617244170K</t>
  </si>
  <si>
    <t>PR S RAINBOW FOREKE</t>
  </si>
  <si>
    <t>P118617717715M</t>
  </si>
  <si>
    <t>00237675072806</t>
  </si>
  <si>
    <t>COMMERCE GENERAL ET VENTE DES BOISSONS ALCOOLISEES</t>
  </si>
  <si>
    <t>P056417027961B</t>
  </si>
  <si>
    <t>MOTIN</t>
  </si>
  <si>
    <t>DANIEL (ETS PLAN ''B'')</t>
  </si>
  <si>
    <t>00237676600306</t>
  </si>
  <si>
    <t>P116600032896S</t>
  </si>
  <si>
    <t>P068017075524Y</t>
  </si>
  <si>
    <t>CHARLES ENOWATU ARREYNGANG</t>
  </si>
  <si>
    <t>682184542</t>
  </si>
  <si>
    <t>P038917646584A</t>
  </si>
  <si>
    <t>MEKOUDJOU SICHELAK</t>
  </si>
  <si>
    <t>ANGELE LAURA</t>
  </si>
  <si>
    <t>699650892</t>
  </si>
  <si>
    <t>P019917111507M</t>
  </si>
  <si>
    <t>P059316605883B</t>
  </si>
  <si>
    <t>TCHANO ESPE ZELIO LISETTE TCHINDA</t>
  </si>
  <si>
    <t>677837375</t>
  </si>
  <si>
    <t>LA GESTION IMMOBILIERE ET PRESTATION DE SERVICES</t>
  </si>
  <si>
    <t>M092217612275L</t>
  </si>
  <si>
    <t>SCI YOMI</t>
  </si>
  <si>
    <t>00237699856023</t>
  </si>
  <si>
    <t>CARREFOUR SOUDANAISE PRES DE DG TOTAL</t>
  </si>
  <si>
    <t>P015017176278Z</t>
  </si>
  <si>
    <t>682161688</t>
  </si>
  <si>
    <t>P099518159381J</t>
  </si>
  <si>
    <t>NZOGANG FONOU</t>
  </si>
  <si>
    <t>DUPLEX JANO</t>
  </si>
  <si>
    <t>P068417364649T</t>
  </si>
  <si>
    <t>DJIENGOUE TCHOKOUAGO</t>
  </si>
  <si>
    <t>ROSALIE CARINE</t>
  </si>
  <si>
    <t>666908765</t>
  </si>
  <si>
    <t>P100016702762P</t>
  </si>
  <si>
    <t>OJUKWU FRANK CHUKWUEMELIE</t>
  </si>
  <si>
    <t>P018312518170G</t>
  </si>
  <si>
    <t>679245722</t>
  </si>
  <si>
    <t>P068012697792N</t>
  </si>
  <si>
    <t>AGENT DE BUEAU</t>
  </si>
  <si>
    <t>P077713956099W</t>
  </si>
  <si>
    <t>JISLAIN DIDID</t>
  </si>
  <si>
    <t>23300909767</t>
  </si>
  <si>
    <t>P068217617579Z</t>
  </si>
  <si>
    <t>NONO MOGUE ÉPSE TALLA</t>
  </si>
  <si>
    <t>00237694236489</t>
  </si>
  <si>
    <t>P129018524892A</t>
  </si>
  <si>
    <t>657990437</t>
  </si>
  <si>
    <t>P050317216175W</t>
  </si>
  <si>
    <t>ABAS CABIROU</t>
  </si>
  <si>
    <t>699641425</t>
  </si>
  <si>
    <t>P056516093634X</t>
  </si>
  <si>
    <t>CONSULTATION EN GESTION, HÔTELLERIE ET RESTAURATION, PRESTATIONS DE SERVICES</t>
  </si>
  <si>
    <t>P019312281538W</t>
  </si>
  <si>
    <t>FOTSING TCHIENDJOU STEPHANE</t>
  </si>
  <si>
    <t>697184613</t>
  </si>
  <si>
    <t>P046818261193G</t>
  </si>
  <si>
    <t>NJONGUE</t>
  </si>
  <si>
    <t>675455473</t>
  </si>
  <si>
    <t>P019416329063Z</t>
  </si>
  <si>
    <t>TAGOUPPOU</t>
  </si>
  <si>
    <t>00237650675536</t>
  </si>
  <si>
    <t>P122016240333P</t>
  </si>
  <si>
    <t>NDIA DAVID</t>
  </si>
  <si>
    <t>M091412151353G</t>
  </si>
  <si>
    <t>ALKAN -CAMEROON SA</t>
  </si>
  <si>
    <t>ALKAN-CAMEROON SA</t>
  </si>
  <si>
    <t>P015815544647Y</t>
  </si>
  <si>
    <t>DJEMSI</t>
  </si>
  <si>
    <t>P028917874410R</t>
  </si>
  <si>
    <t>M070300015683H</t>
  </si>
  <si>
    <t>STE SOGETRA SARL</t>
  </si>
  <si>
    <t>propriete administration et exploitation par bail</t>
  </si>
  <si>
    <t>M120717894724S</t>
  </si>
  <si>
    <t>SOCIETE CIVILE IMMOBILIERE K.B.A</t>
  </si>
  <si>
    <t>P015900129343N</t>
  </si>
  <si>
    <t>SAOULBA</t>
  </si>
  <si>
    <t>696624318</t>
  </si>
  <si>
    <t>P017916064748U</t>
  </si>
  <si>
    <t>695619491</t>
  </si>
  <si>
    <t>P018517878635L</t>
  </si>
  <si>
    <t>KOUEMOU DJEUKAM STAFORD JOEL</t>
  </si>
  <si>
    <t>(ETS KOUEMOU)</t>
  </si>
  <si>
    <t>00237691638136</t>
  </si>
  <si>
    <t>P118417111776C</t>
  </si>
  <si>
    <t>P067717910129D</t>
  </si>
  <si>
    <t>MVEPOUWO FOKONE MARIE CORINE</t>
  </si>
  <si>
    <t>( ETS COCO SHOP )</t>
  </si>
  <si>
    <t>P128112173621Y</t>
  </si>
  <si>
    <t>YOUNGANG EPSEE KENMOUE</t>
  </si>
  <si>
    <t>677146025</t>
  </si>
  <si>
    <t>P057816624996H</t>
  </si>
  <si>
    <t>00237698733375</t>
  </si>
  <si>
    <t>P118100443638Q</t>
  </si>
  <si>
    <t>Tekeng Blaise Raoul</t>
  </si>
  <si>
    <t>Ets tekeng blaise r</t>
  </si>
  <si>
    <t>674 32 91 66</t>
  </si>
  <si>
    <t>P028417782044J</t>
  </si>
  <si>
    <t>EGBE JOHN</t>
  </si>
  <si>
    <t>674088239</t>
  </si>
  <si>
    <t>P128812414362J</t>
  </si>
  <si>
    <t>CHAPFOR FEUGO</t>
  </si>
  <si>
    <t>675343392</t>
  </si>
  <si>
    <t>V D 02</t>
  </si>
  <si>
    <t>P037418266257M</t>
  </si>
  <si>
    <t>MBAKOP FOUMBA</t>
  </si>
  <si>
    <t>l CITE DES PAMIER</t>
  </si>
  <si>
    <t>P119612679263Z</t>
  </si>
  <si>
    <t>SIMO KAPTUE</t>
  </si>
  <si>
    <t>M092015115786J</t>
  </si>
  <si>
    <t>PERCLA SARL</t>
  </si>
  <si>
    <t>COMMERCE GENERAL, IMPORT-EXPORT, PRESTATIONS DE SERVICES, DISTRIBUTION DES PRODUITS PETROLIERS, BATIMENTS ET TRAVAUX PUBLICS</t>
  </si>
  <si>
    <t>672556147 / 677916502</t>
  </si>
  <si>
    <t>P088717372854C</t>
  </si>
  <si>
    <t>BITNYONG</t>
  </si>
  <si>
    <t>JOEL IVAT</t>
  </si>
  <si>
    <t>P077712571626U</t>
  </si>
  <si>
    <t>ANDRE PHILIPPE</t>
  </si>
  <si>
    <t>696598481</t>
  </si>
  <si>
    <t>P040017296183L</t>
  </si>
  <si>
    <t>TOUGNA SILE</t>
  </si>
  <si>
    <t>SUZI ANGELE</t>
  </si>
  <si>
    <t>6941414580</t>
  </si>
  <si>
    <t>P028116654847D</t>
  </si>
  <si>
    <t>00237677219205</t>
  </si>
  <si>
    <t>P127816262685Y</t>
  </si>
  <si>
    <t>CHI JEAN</t>
  </si>
  <si>
    <t>00237653376793</t>
  </si>
  <si>
    <t>M019317073644U</t>
  </si>
  <si>
    <t>ASSOCIATION LES "BOUGEURS"</t>
  </si>
  <si>
    <t>655600758</t>
  </si>
  <si>
    <t>BP 824 EBOLOWA</t>
  </si>
  <si>
    <t>M091616130710L</t>
  </si>
  <si>
    <t>COMMUNITY ASSOCIATION FOR SUSTAINABLE DEVELOPMENT</t>
  </si>
  <si>
    <t>CA.SU.DEV</t>
  </si>
  <si>
    <t>P039117156247R</t>
  </si>
  <si>
    <t>NGUIGNANG</t>
  </si>
  <si>
    <t>RAMPAELLE</t>
  </si>
  <si>
    <t>P089416655371S</t>
  </si>
  <si>
    <t>KAMLA KENGNE BRUNO</t>
  </si>
  <si>
    <t>00237698246146</t>
  </si>
  <si>
    <t>P037317115293C</t>
  </si>
  <si>
    <t>TUMCHOU FEUYOM</t>
  </si>
  <si>
    <t>655133951</t>
  </si>
  <si>
    <t>P017717073256A</t>
  </si>
  <si>
    <t>P015917189050P</t>
  </si>
  <si>
    <t>SOUOPGUI</t>
  </si>
  <si>
    <t>EBOZOTE</t>
  </si>
  <si>
    <t>M061117011900U</t>
  </si>
  <si>
    <t>ENGELEC SARL</t>
  </si>
  <si>
    <t>COMMERCE GÉNÉRAL, FOURNITURE DU MATÉRIEL DE SÉCURITÉ, TRAVAUX ÉLECTRIQUES HT HTB BT, ÉTUDE ET EXÉCUTION DES TRAVAUX, IMPORT EXPORT</t>
  </si>
  <si>
    <t>00237699438534</t>
  </si>
  <si>
    <t>M052217382552M</t>
  </si>
  <si>
    <t>AGRIPLUS LTD</t>
  </si>
  <si>
    <t>695 477 227</t>
  </si>
  <si>
    <t>M112015242078M</t>
  </si>
  <si>
    <t>COMPLEXE COMMERCIAL NOBLESSE SARL</t>
  </si>
  <si>
    <t>COCONO SARL</t>
  </si>
  <si>
    <t>P117612466660C</t>
  </si>
  <si>
    <t>690187134</t>
  </si>
  <si>
    <t>P076815345536M</t>
  </si>
  <si>
    <t>DANG OLINGA</t>
  </si>
  <si>
    <t>697846303</t>
  </si>
  <si>
    <t>P088312676277W</t>
  </si>
  <si>
    <t>FREDY ANIS</t>
  </si>
  <si>
    <t>699 715 518</t>
  </si>
  <si>
    <t>P038718353619Q</t>
  </si>
  <si>
    <t>00237696750848</t>
  </si>
  <si>
    <t>MARCHE CENTRAL MAROUA</t>
  </si>
  <si>
    <t>M089017672282B</t>
  </si>
  <si>
    <t>LYCEE DE NKOLDONGO</t>
  </si>
  <si>
    <t>MARCHE DE NKOLNDONGO</t>
  </si>
  <si>
    <t>P018712351131A</t>
  </si>
  <si>
    <t>MINDIANG SERGES</t>
  </si>
  <si>
    <t>ETS MINDIANG</t>
  </si>
  <si>
    <t>651 08 78 64</t>
  </si>
  <si>
    <t>KYSQUE ORANGE MONEY</t>
  </si>
  <si>
    <t>P038612759453E</t>
  </si>
  <si>
    <t>697991158</t>
  </si>
  <si>
    <t>P118516361428X</t>
  </si>
  <si>
    <t>00237674063478</t>
  </si>
  <si>
    <t>P018012444483H</t>
  </si>
  <si>
    <t>ADAMOU IYAWA</t>
  </si>
  <si>
    <t>ETS ADAMOU IYAWA</t>
  </si>
  <si>
    <t>670 398 200</t>
  </si>
  <si>
    <t>P108915273487P</t>
  </si>
  <si>
    <t>TIMNOU FANKEM</t>
  </si>
  <si>
    <t>RUBEN DUPLEX</t>
  </si>
  <si>
    <t>M061916695695S</t>
  </si>
  <si>
    <t>SUCCESSION DE FEUE MEGOU NDIE QUICELLE EPOUSE PEUME</t>
  </si>
  <si>
    <t>674546727</t>
  </si>
  <si>
    <t>VENTE DE MIL ET ARACHIDE</t>
  </si>
  <si>
    <t>P016616497042A</t>
  </si>
  <si>
    <t>P039116983260B</t>
  </si>
  <si>
    <t>MA LU</t>
  </si>
  <si>
    <t>P028414793445Y</t>
  </si>
  <si>
    <t>EDIMO NGALE EDIMO EPSE MATIKE</t>
  </si>
  <si>
    <t>LOUISE GÉRALDINE</t>
  </si>
  <si>
    <t>P048612519416A</t>
  </si>
  <si>
    <t>ETS NWOKE ANTHONY</t>
  </si>
  <si>
    <t>674444368</t>
  </si>
  <si>
    <t>P047414098985A</t>
  </si>
  <si>
    <t>AMINATOU ENGOH</t>
  </si>
  <si>
    <t>P122016956339G</t>
  </si>
  <si>
    <t>NCHA HELEN AWU</t>
  </si>
  <si>
    <t>670032263</t>
  </si>
  <si>
    <t>P098516925877F</t>
  </si>
  <si>
    <t>MFOPOU NJIFAKOUO</t>
  </si>
  <si>
    <t>696010609</t>
  </si>
  <si>
    <t>NKOL EKIE</t>
  </si>
  <si>
    <t>P105400283992A</t>
  </si>
  <si>
    <t>GATCHO FAGNA JEAN CLAUDE</t>
  </si>
  <si>
    <t>699991333</t>
  </si>
  <si>
    <t>P106516776987B</t>
  </si>
  <si>
    <t>LIMUNGA EWOME</t>
  </si>
  <si>
    <t>675839916</t>
  </si>
  <si>
    <t>P089012619202T</t>
  </si>
  <si>
    <t>FEUBA KOUAMEN GILLES ROMUALD</t>
  </si>
  <si>
    <t>ETS FRET-CAM 72</t>
  </si>
  <si>
    <t>P122016360343B</t>
  </si>
  <si>
    <t>TANE TITUS SABUM TANE TITUS</t>
  </si>
  <si>
    <t>678915062</t>
  </si>
  <si>
    <t>M072014676334K</t>
  </si>
  <si>
    <t>GROUPE CSP SARL</t>
  </si>
  <si>
    <t>697184361</t>
  </si>
  <si>
    <t>P122017584097K</t>
  </si>
  <si>
    <t>TONYE ALPHONSE JOSEPH</t>
  </si>
  <si>
    <t>P089317698131E</t>
  </si>
  <si>
    <t>ZASSI</t>
  </si>
  <si>
    <t>EPIPHANIE NINNA</t>
  </si>
  <si>
    <t>P129516364534F</t>
  </si>
  <si>
    <t>ISSA MBANG OUMAR</t>
  </si>
  <si>
    <t>695675433</t>
  </si>
  <si>
    <t>P069517166557A</t>
  </si>
  <si>
    <t>671976341</t>
  </si>
  <si>
    <t>P038218080155B</t>
  </si>
  <si>
    <t>YANNICK NARCISSE</t>
  </si>
  <si>
    <t>699598920</t>
  </si>
  <si>
    <t>ROND POIND EXPRESS</t>
  </si>
  <si>
    <t>P098412414678A</t>
  </si>
  <si>
    <t>EBOK YASMIN</t>
  </si>
  <si>
    <t>675085759</t>
  </si>
  <si>
    <t>P129518142964J</t>
  </si>
  <si>
    <t>00237678408057</t>
  </si>
  <si>
    <t>transport, tourisme et loisirs</t>
  </si>
  <si>
    <t>M041917864400D</t>
  </si>
  <si>
    <t>ROYALTY TRAVEL &amp; LEISURE</t>
  </si>
  <si>
    <t>ROYALTY TRAVEL LEISURE</t>
  </si>
  <si>
    <t>P036414366385H</t>
  </si>
  <si>
    <t>MENDOUA ESSONO EPSE ENDAMAN</t>
  </si>
  <si>
    <t>667 901 588 / 696 197 806</t>
  </si>
  <si>
    <t>LA DJALOBIENNE BAR</t>
  </si>
  <si>
    <t>P098312695152R</t>
  </si>
  <si>
    <t>AKONO NGONO</t>
  </si>
  <si>
    <t>P100317133247A</t>
  </si>
  <si>
    <t>MEGOUE TEKEU</t>
  </si>
  <si>
    <t>ARIANE LEIZA</t>
  </si>
  <si>
    <t>696164530</t>
  </si>
  <si>
    <t>P029316783359D</t>
  </si>
  <si>
    <t>TSAFACK SOPZEU BORIS</t>
  </si>
  <si>
    <t>00237671182370</t>
  </si>
  <si>
    <t>P057400269446S</t>
  </si>
  <si>
    <t>MAFODONG EPSE TAGNANTSING MARIE MADELEINE</t>
  </si>
  <si>
    <t>670577425</t>
  </si>
  <si>
    <t>P129816580282F</t>
  </si>
  <si>
    <t>MBAH TAKOUMBO.</t>
  </si>
  <si>
    <t>695154965</t>
  </si>
  <si>
    <t>P017512570830C</t>
  </si>
  <si>
    <t>BOUBAKARY HASSAN</t>
  </si>
  <si>
    <t>664 44 82 93</t>
  </si>
  <si>
    <t>DERRIERE MAISON MTN</t>
  </si>
  <si>
    <t>P126200140161E</t>
  </si>
  <si>
    <t>694148798</t>
  </si>
  <si>
    <t>P077000227622Q</t>
  </si>
  <si>
    <t>YEPMO TOKAM AGNES</t>
  </si>
  <si>
    <t>677 737 052</t>
  </si>
  <si>
    <t>P077716670495F</t>
  </si>
  <si>
    <t>TOHOUO</t>
  </si>
  <si>
    <t>PATRICE YVES</t>
  </si>
  <si>
    <t>002376101701449</t>
  </si>
  <si>
    <t>P079916681325C</t>
  </si>
  <si>
    <t>ATUD BERYL WELLEA</t>
  </si>
  <si>
    <t>00237676317876</t>
  </si>
  <si>
    <t>P107000410637T</t>
  </si>
  <si>
    <t>AWAH TEMBU JOHN</t>
  </si>
  <si>
    <t>"AJOTEM GLOBAL SERVICES"</t>
  </si>
  <si>
    <t>677071062</t>
  </si>
  <si>
    <t>OPP.MOSQUEE</t>
  </si>
  <si>
    <t>P016600086013Z</t>
  </si>
  <si>
    <t>P048916656398C</t>
  </si>
  <si>
    <t>00237699918442</t>
  </si>
  <si>
    <t>P108512726911R</t>
  </si>
  <si>
    <t>ETS BVM</t>
  </si>
  <si>
    <t>675711751</t>
  </si>
  <si>
    <t>P017217121293N</t>
  </si>
  <si>
    <t>698293746</t>
  </si>
  <si>
    <t>P018617761480L</t>
  </si>
  <si>
    <t>BILO'O OTYAME</t>
  </si>
  <si>
    <t>00237698329514</t>
  </si>
  <si>
    <t>P078612329947Y</t>
  </si>
  <si>
    <t>KENFACK NICODEME</t>
  </si>
  <si>
    <t>P049812619759Q</t>
  </si>
  <si>
    <t>677204327</t>
  </si>
  <si>
    <t>GARE BANANE</t>
  </si>
  <si>
    <t>P056212436582W</t>
  </si>
  <si>
    <t>NJOBISSIE NDENGA PHILIPPE FABIEN</t>
  </si>
  <si>
    <t>ETS NJOBISSIE NDENGA PHILIPPE FABIEN</t>
  </si>
  <si>
    <t>699 595 655</t>
  </si>
  <si>
    <t>M060616367540H</t>
  </si>
  <si>
    <t>GREEN SAFE</t>
  </si>
  <si>
    <t>699775929</t>
  </si>
  <si>
    <t>P018500528613B</t>
  </si>
  <si>
    <t>YIMA YELLEME FLORENT</t>
  </si>
  <si>
    <t>695644180</t>
  </si>
  <si>
    <t>P078417854082D</t>
  </si>
  <si>
    <t>P017416032229U</t>
  </si>
  <si>
    <t>MAFFO EPSE NOUBI</t>
  </si>
  <si>
    <t>00237675056509</t>
  </si>
  <si>
    <t>CARRIERE VILLE</t>
  </si>
  <si>
    <t>M042217291311E</t>
  </si>
  <si>
    <t>SOCIETE DE DEVELOPPEMENT DE LA VILLE DE BAYANGAM SARL</t>
  </si>
  <si>
    <t>SODEVIBA SARL</t>
  </si>
  <si>
    <t>PRESTATIONS DE SERVICES-HÔTELLERIE-COMMERCE GENERAL</t>
  </si>
  <si>
    <t>P038616606997T</t>
  </si>
  <si>
    <t>AYIMILONG FRANKLINE</t>
  </si>
  <si>
    <t>ETS FRANK ALU VERRE</t>
  </si>
  <si>
    <t>652166169</t>
  </si>
  <si>
    <t>P018616882272J</t>
  </si>
  <si>
    <t>CHE MANDARI</t>
  </si>
  <si>
    <t>678226439</t>
  </si>
  <si>
    <t>P015515683087N</t>
  </si>
  <si>
    <t>(01/01/1955)</t>
  </si>
  <si>
    <t>P087812582569R</t>
  </si>
  <si>
    <t>MAIMOUNATOU AOUDOU EPSEE HASSAN</t>
  </si>
  <si>
    <t>+23772314410</t>
  </si>
  <si>
    <t>P058000370086Z</t>
  </si>
  <si>
    <t>CHAFUCK</t>
  </si>
  <si>
    <t>P117212620428X</t>
  </si>
  <si>
    <t>ONDOBO NGONO PASCAL DIDIEROND</t>
  </si>
  <si>
    <t>ONDOBO NGONO PASCAL DIDIER</t>
  </si>
  <si>
    <t>691 80 54 45</t>
  </si>
  <si>
    <t>P028616494352T</t>
  </si>
  <si>
    <t>AKONO AKONO GUY BERTRAND</t>
  </si>
  <si>
    <t>697578254</t>
  </si>
  <si>
    <t>P087412444074X</t>
  </si>
  <si>
    <t>ASSOMO MARIE JOSE LYDIE</t>
  </si>
  <si>
    <t>671047355</t>
  </si>
  <si>
    <t>P038817147895B</t>
  </si>
  <si>
    <t>MALINA ASSANA</t>
  </si>
  <si>
    <t>677799922</t>
  </si>
  <si>
    <t>P127215126908X</t>
  </si>
  <si>
    <t>NKAYOUENGAM MAMA</t>
  </si>
  <si>
    <t>697465090</t>
  </si>
  <si>
    <t>P087817136800K</t>
  </si>
  <si>
    <t>ZALAI ENAUSSAN</t>
  </si>
  <si>
    <t>237000000200</t>
  </si>
  <si>
    <t>M032318001923X</t>
  </si>
  <si>
    <t>PALAIS SARL</t>
  </si>
  <si>
    <t>P018016582189N</t>
  </si>
  <si>
    <t>MIRENE CEPHANIE</t>
  </si>
  <si>
    <t>696689116</t>
  </si>
  <si>
    <t>P120118004572B</t>
  </si>
  <si>
    <t>DJONYANG LEGER</t>
  </si>
  <si>
    <t>00237693578940</t>
  </si>
  <si>
    <t>P049618132613A</t>
  </si>
  <si>
    <t>YAHYA N H QUDAIH IBTISAM</t>
  </si>
  <si>
    <t>P019716336692X</t>
  </si>
  <si>
    <t>GUIDAGUE BIDJABIZE</t>
  </si>
  <si>
    <t>6 73 28 59 67</t>
  </si>
  <si>
    <t>P126713816341F</t>
  </si>
  <si>
    <t>DEMANOU SIMON PIERRE</t>
  </si>
  <si>
    <t>696531045</t>
  </si>
  <si>
    <t>MINGOU DSCHANG</t>
  </si>
  <si>
    <t>P018016456096U</t>
  </si>
  <si>
    <t>MOGNOCHE HAIDAK</t>
  </si>
  <si>
    <t>P109717492586D</t>
  </si>
  <si>
    <t>ULLE ANN DEREEN BIH</t>
  </si>
  <si>
    <t>(BIH MULTI SERVICE ENTERPRISE)</t>
  </si>
  <si>
    <t>682617467</t>
  </si>
  <si>
    <t>P097700434648H</t>
  </si>
  <si>
    <t>NJOUNANG EPSEE NGOGANG</t>
  </si>
  <si>
    <t>654321287</t>
  </si>
  <si>
    <t>P018217133347J</t>
  </si>
  <si>
    <t>.NAMA LEMANA HUBERT</t>
  </si>
  <si>
    <t>P017716918469D</t>
  </si>
  <si>
    <t>MBOSSO TEINKELA</t>
  </si>
  <si>
    <t>M062017931425T</t>
  </si>
  <si>
    <t>CES BILINGUE DE BOSSOUM</t>
  </si>
  <si>
    <t>675943303</t>
  </si>
  <si>
    <t>P098718448367H</t>
  </si>
  <si>
    <t>BEYENG BREYANG MUNTUNG</t>
  </si>
  <si>
    <t>FACE EGLISE PENTECOTISTE</t>
  </si>
  <si>
    <t>VENTE MATERELS ELECTRIQUES-PRESTATION DE SERVICES</t>
  </si>
  <si>
    <t>M022317991709E</t>
  </si>
  <si>
    <t>COMPLEXE ELECTRIQUE GOTHAM SARL</t>
  </si>
  <si>
    <t>COEGO SARL</t>
  </si>
  <si>
    <t>00237696248186</t>
  </si>
  <si>
    <t>472 RUE DU COMMANDANT FULLER</t>
  </si>
  <si>
    <t>P118612412822B</t>
  </si>
  <si>
    <t>LONGMENE KOUKENO RUDEL JUNIOR</t>
  </si>
  <si>
    <t>DERRIER PRISON</t>
  </si>
  <si>
    <t>P019817066663X</t>
  </si>
  <si>
    <t>TOUGNANG</t>
  </si>
  <si>
    <t>HUGUETTE STEPHANIE</t>
  </si>
  <si>
    <t>P118812717484Y</t>
  </si>
  <si>
    <t>PIERRE GUSTAVE</t>
  </si>
  <si>
    <t>674813950</t>
  </si>
  <si>
    <t>P099017084383B</t>
  </si>
  <si>
    <t>AGENCE BUTSIS</t>
  </si>
  <si>
    <t>P048317381978Y</t>
  </si>
  <si>
    <t>682171437</t>
  </si>
  <si>
    <t>P029217056409N</t>
  </si>
  <si>
    <t>656187699</t>
  </si>
  <si>
    <t>COLLÈGE PRIVÉ ISLAMIQUE</t>
  </si>
  <si>
    <t>M112116712190L</t>
  </si>
  <si>
    <t>COLLÈGE PRIVÉ ISLAMIQUE ANOUR DE KOUSSERI</t>
  </si>
  <si>
    <t>P049016042865K</t>
  </si>
  <si>
    <t>00237657876543</t>
  </si>
  <si>
    <t>M122217770334K</t>
  </si>
  <si>
    <t>SKAMHER MULTISERVICES (SKH-MULTISERVICES) SARL</t>
  </si>
  <si>
    <t>COMMERCE GENERAL-PRESTATIONS DE SERVICES-DISTRIBUTION</t>
  </si>
  <si>
    <t>675995327</t>
  </si>
  <si>
    <t>RUE FRANCOISE FONNING</t>
  </si>
  <si>
    <t>P013800164697P</t>
  </si>
  <si>
    <t>MAMGHO ANGELINE</t>
  </si>
  <si>
    <t>677380051</t>
  </si>
  <si>
    <t>DERRIERE MAXI</t>
  </si>
  <si>
    <t>P088416383513U</t>
  </si>
  <si>
    <t>ARIABELLE TALLA</t>
  </si>
  <si>
    <t>00237692282400</t>
  </si>
  <si>
    <t>P108215179854Z</t>
  </si>
  <si>
    <t>BIMI OBAMA</t>
  </si>
  <si>
    <t>ACHILLE ATHANASE</t>
  </si>
  <si>
    <t>656397555</t>
  </si>
  <si>
    <t>MOTO TAXI MEN</t>
  </si>
  <si>
    <t>P015317037454Q</t>
  </si>
  <si>
    <t>NGNOULAYE</t>
  </si>
  <si>
    <t>679127778</t>
  </si>
  <si>
    <t>P059712974334J</t>
  </si>
  <si>
    <t>LIENOU TCHIAPPI CYRILLE IVAN</t>
  </si>
  <si>
    <t>698412143</t>
  </si>
  <si>
    <t>M021317256778G</t>
  </si>
  <si>
    <t>EP ANNEXE KRIBI CENTRE GROUPE I B</t>
  </si>
  <si>
    <t>P129218350563F</t>
  </si>
  <si>
    <t>KONE WALIYOU ABDOUL</t>
  </si>
  <si>
    <t>P015516329655C</t>
  </si>
  <si>
    <t>NJIKE EPSE YOTNDA HELENE</t>
  </si>
  <si>
    <t>00237652295507</t>
  </si>
  <si>
    <t>KOLBITENG</t>
  </si>
  <si>
    <t>P048716927953M</t>
  </si>
  <si>
    <t>DINKAA ISAH NJIFUFUT</t>
  </si>
  <si>
    <t>P107715195757F</t>
  </si>
  <si>
    <t>SEGNOU TCHIOFFO</t>
  </si>
  <si>
    <t>MICHEL "ETS SEGNOU"</t>
  </si>
  <si>
    <t>TRANSPORT; PRESTATION DE SERVICES; COMMERCE GENERAL; BTP; IMPORT-EXPORT; FORMATION; NEGOCE INTERNATIONAL...</t>
  </si>
  <si>
    <t>SALE OFPROVISION</t>
  </si>
  <si>
    <t>P035112286670L</t>
  </si>
  <si>
    <t>NNENE EPIBEKWE CECILIA</t>
  </si>
  <si>
    <t>677201130</t>
  </si>
  <si>
    <t>VENTE VÊTEMENTS SPORT</t>
  </si>
  <si>
    <t>P018117346744N</t>
  </si>
  <si>
    <t>ABBA DJOUE</t>
  </si>
  <si>
    <t>694226502</t>
  </si>
  <si>
    <t>P108314601265X</t>
  </si>
  <si>
    <t>NOUPIE</t>
  </si>
  <si>
    <t>679058303</t>
  </si>
  <si>
    <t>M042116116476Z</t>
  </si>
  <si>
    <t>FEELGOOD LTD</t>
  </si>
  <si>
    <t>SNACK BAR-HEBERGEMENT/PRODUCTION ET DISTRIBUTION DE PLANTES ET PRODUITS DE</t>
  </si>
  <si>
    <t>676373943/ 697134755</t>
  </si>
  <si>
    <t>CENTRE D'ACCUEIL OMNISPORT</t>
  </si>
  <si>
    <t>VENTE PRODUITS PHYTOS</t>
  </si>
  <si>
    <t>P129216764925J</t>
  </si>
  <si>
    <t>GHISLAIN BEAUCLAIR</t>
  </si>
  <si>
    <t>661707075</t>
  </si>
  <si>
    <t>P038117003545G</t>
  </si>
  <si>
    <t>M082416617136H</t>
  </si>
  <si>
    <t>AN SERVICES</t>
  </si>
  <si>
    <t>P014300061041Q</t>
  </si>
  <si>
    <t>MEKAM Véronique</t>
  </si>
  <si>
    <t>696073934</t>
  </si>
  <si>
    <t>P068418352029J</t>
  </si>
  <si>
    <t>ROSALIE CARINE''ETS TOP NOTCH PROCUREMENT''</t>
  </si>
  <si>
    <t>P015517124442T</t>
  </si>
  <si>
    <t>MARY BEI DIAMBONG EPOUSE NGOH DONG</t>
  </si>
  <si>
    <t>677469201</t>
  </si>
  <si>
    <t>BESIDE P. S CHURCH CENTER BAMENDA</t>
  </si>
  <si>
    <t>P048612487717J</t>
  </si>
  <si>
    <t>TATSA LAPA</t>
  </si>
  <si>
    <t>PHILIPS</t>
  </si>
  <si>
    <t>P019317645423J</t>
  </si>
  <si>
    <t>P109016972697N</t>
  </si>
  <si>
    <t>BONGMOYONG CONFIDENCE BEISIN</t>
  </si>
  <si>
    <t>P128617469330Y</t>
  </si>
  <si>
    <t>MEPOUI MINKOULOU</t>
  </si>
  <si>
    <t>CHRISTELLE SOLANGE</t>
  </si>
  <si>
    <t>675940672</t>
  </si>
  <si>
    <t>M082316059445W</t>
  </si>
  <si>
    <t>69324634</t>
  </si>
  <si>
    <t>P048412417315N</t>
  </si>
  <si>
    <t>EKESSI NGOYE MARCELLE LYDIE</t>
  </si>
  <si>
    <t>ETS EKESSI NGOYE MARCELLE LYDIE</t>
  </si>
  <si>
    <t>696149321</t>
  </si>
  <si>
    <t>P089112676164E</t>
  </si>
  <si>
    <t>MAGNE ORGAIE</t>
  </si>
  <si>
    <t>GRAZIELLA RAISSA VALDEZ</t>
  </si>
  <si>
    <t>690596838</t>
  </si>
  <si>
    <t>M101016187298R</t>
  </si>
  <si>
    <t>STÉ DE PROVENDERIE DU CAMEROUN</t>
  </si>
  <si>
    <t>00237692617572</t>
  </si>
  <si>
    <t>vente des planches</t>
  </si>
  <si>
    <t>P016912409855T</t>
  </si>
  <si>
    <t>ABBA MAGRA</t>
  </si>
  <si>
    <t>699389013/677402901</t>
  </si>
  <si>
    <t>à côté domicile domicile Mr DIGUIO</t>
  </si>
  <si>
    <t>P037716724881W</t>
  </si>
  <si>
    <t>P018417860914L</t>
  </si>
  <si>
    <t>ODATE FINDI</t>
  </si>
  <si>
    <t>675216308</t>
  </si>
  <si>
    <t>P047318037262W</t>
  </si>
  <si>
    <t>BOMBAI</t>
  </si>
  <si>
    <t>DAVID CHRISTIAN</t>
  </si>
  <si>
    <t>P117518503651D</t>
  </si>
  <si>
    <t>677517503</t>
  </si>
  <si>
    <t>P099216695186U</t>
  </si>
  <si>
    <t>TATABOD SERAH ENIH</t>
  </si>
  <si>
    <t>00237670564729</t>
  </si>
  <si>
    <t>P036400169189Z</t>
  </si>
  <si>
    <t>AVAH AMEDIE</t>
  </si>
  <si>
    <t>AKOMPKOA</t>
  </si>
  <si>
    <t>M062217445543E</t>
  </si>
  <si>
    <t>ELECTRICAL AND POWER ENGINEERING TECHNOLOGY SARL</t>
  </si>
  <si>
    <t>EPET SARL</t>
  </si>
  <si>
    <t>00237 694824051</t>
  </si>
  <si>
    <t>P107918452489J</t>
  </si>
  <si>
    <t>NDJEGWE</t>
  </si>
  <si>
    <t>+237(00)675102323</t>
  </si>
  <si>
    <t>COOP-CA DE PRODUCTION DE MAÏS</t>
  </si>
  <si>
    <t>M011915154440W</t>
  </si>
  <si>
    <t>SOCIETE COOPÉRATIVE AVEC CONSEIL D'ADMINISTRATION DES PRODUCTEURS AGRO SYLVO PASTORAUX DE MEBEM</t>
  </si>
  <si>
    <t>SOCASPAM COOP-CA</t>
  </si>
  <si>
    <t>P117612553388B</t>
  </si>
  <si>
    <t>677313163</t>
  </si>
  <si>
    <t>MINGOUM</t>
  </si>
  <si>
    <t>P107312851599F</t>
  </si>
  <si>
    <t>MAGUIP THERESE HORTENSE</t>
  </si>
  <si>
    <t>655256520</t>
  </si>
  <si>
    <t>DEVELOP. LOGICIELS INFORMATIQUES</t>
  </si>
  <si>
    <t>P087312788200D</t>
  </si>
  <si>
    <t>DJANJA ÉPSE YOMY</t>
  </si>
  <si>
    <t>SYLVIE GERTRUDE</t>
  </si>
  <si>
    <t>MVOG ADA ROND POINT</t>
  </si>
  <si>
    <t>P128612758552N</t>
  </si>
  <si>
    <t>HALIMATOU ADAMOU</t>
  </si>
  <si>
    <t>655763005</t>
  </si>
  <si>
    <t>P089000559523B</t>
  </si>
  <si>
    <t>MVONDO MEBO</t>
  </si>
  <si>
    <t>ERIC CAREL</t>
  </si>
  <si>
    <t>P048615602821N</t>
  </si>
  <si>
    <t>HAROUNA OUCKATCHATOU</t>
  </si>
  <si>
    <t>676614685</t>
  </si>
  <si>
    <t>P057516927811H</t>
  </si>
  <si>
    <t>NKWELLE NDELLE GEORGE</t>
  </si>
  <si>
    <t>P107412148086M</t>
  </si>
  <si>
    <t>NGOKSE KOCHI ROLAND</t>
  </si>
  <si>
    <t>675214240</t>
  </si>
  <si>
    <t>SOUZA CARREFOUR</t>
  </si>
  <si>
    <t>P108016149784R</t>
  </si>
  <si>
    <t>PEASSO</t>
  </si>
  <si>
    <t>697289107</t>
  </si>
  <si>
    <t>P127617575864N</t>
  </si>
  <si>
    <t>YOUMBI BOUGNI ADELINE HORTENSE</t>
  </si>
  <si>
    <t>ETS YOUMBI ET FILS</t>
  </si>
  <si>
    <t>CASSA LA FEMME</t>
  </si>
  <si>
    <t>P087512443024J</t>
  </si>
  <si>
    <t>237694233272</t>
  </si>
  <si>
    <t>M072116373392X</t>
  </si>
  <si>
    <t>LE COZY CASTLE</t>
  </si>
  <si>
    <t>RESTAURATION, HEBERGEMENT, DIVERVERTISSEMENT TISSEMENT, ORGANISATION DES CEREMONIES SPETACLES</t>
  </si>
  <si>
    <t>650664019</t>
  </si>
  <si>
    <t>A 100M MARCHE DES FLEURS</t>
  </si>
  <si>
    <t>P116400556897W</t>
  </si>
  <si>
    <t>MAAH</t>
  </si>
  <si>
    <t>677210368</t>
  </si>
  <si>
    <t>P016915161261N</t>
  </si>
  <si>
    <t>NTOLO MBARGA EPSE</t>
  </si>
  <si>
    <t>P018217096087K</t>
  </si>
  <si>
    <t>MAKAILA ADOUM</t>
  </si>
  <si>
    <t>690668080</t>
  </si>
  <si>
    <t>P068318596942Q</t>
  </si>
  <si>
    <t>P119016397520X</t>
  </si>
  <si>
    <t>NEBA FABRICE ABUNDE</t>
  </si>
  <si>
    <t>" ETS BRIGHT EXPERIENCE FUTURE CONSULTANCY FIRM "</t>
  </si>
  <si>
    <t>237651433569</t>
  </si>
  <si>
    <t>P026016130561E</t>
  </si>
  <si>
    <t>P028617154495R</t>
  </si>
  <si>
    <t>MVOGO MARLYSE LAURE (LAURA BUSINESS CORPORATION)</t>
  </si>
  <si>
    <t>(ETS LBC)</t>
  </si>
  <si>
    <t>690200687</t>
  </si>
  <si>
    <t>P095816271847A</t>
  </si>
  <si>
    <t>NAHGWET</t>
  </si>
  <si>
    <t>GALABE REGINA</t>
  </si>
  <si>
    <t>6827028280</t>
  </si>
  <si>
    <t>P056300545412W</t>
  </si>
  <si>
    <t>ABOMO SOLANGE</t>
  </si>
  <si>
    <t>699792984</t>
  </si>
  <si>
    <t>COMMERCE GENERAL, IMPORT-EXPORT, INDUSTRIE</t>
  </si>
  <si>
    <t>M062416831288M</t>
  </si>
  <si>
    <t>COMPAGNIE INTERNATIONALE DES AFFAIRES SARL</t>
  </si>
  <si>
    <t>COMPIDA SARL</t>
  </si>
  <si>
    <t>P057717161991C</t>
  </si>
  <si>
    <t>DJDJA ÉPOUSE LAMANA</t>
  </si>
  <si>
    <t>P089117344704U</t>
  </si>
  <si>
    <t>TCHINDA CYRILLE HERMANN</t>
  </si>
  <si>
    <t>(ETS CYRILLE METAL)</t>
  </si>
  <si>
    <t>00237690916386</t>
  </si>
  <si>
    <t>P128400441888J</t>
  </si>
  <si>
    <t>FANNY MANYONG (FANNY BEST SALOON)</t>
  </si>
  <si>
    <t>676376351</t>
  </si>
  <si>
    <t>P039717329288S</t>
  </si>
  <si>
    <t>HENDJEU NDOUN</t>
  </si>
  <si>
    <t>STEVE FREDERIC</t>
  </si>
  <si>
    <t>M112016980406N</t>
  </si>
  <si>
    <t>COMMERCE FLY SARL</t>
  </si>
  <si>
    <t>681001454</t>
  </si>
  <si>
    <t>P069517107941E</t>
  </si>
  <si>
    <t>COMMERCE GÉNÉRAL/ PRESTATION DE SERVICE/PRODUCTION/SECRÉTARIAT BUREAUTIQUE</t>
  </si>
  <si>
    <t>693404871</t>
  </si>
  <si>
    <t>P088617477535Y</t>
  </si>
  <si>
    <t>RENE BONGNYUY.</t>
  </si>
  <si>
    <t>00237651327688..</t>
  </si>
  <si>
    <t>P058916310292N</t>
  </si>
  <si>
    <t>CLARENCE GAEL (ETS PLAISIR DE MER)</t>
  </si>
  <si>
    <t>697235537</t>
  </si>
  <si>
    <t>BP CITE, FACE ANCIEN CHOCOCAM</t>
  </si>
  <si>
    <t>P068212260995E</t>
  </si>
  <si>
    <t>MUNGWA</t>
  </si>
  <si>
    <t>KENNEDY TENENG</t>
  </si>
  <si>
    <t>NM N°126</t>
  </si>
  <si>
    <t>P038216710496F</t>
  </si>
  <si>
    <t>KITIO VOUFO</t>
  </si>
  <si>
    <t>00237696023637</t>
  </si>
  <si>
    <t>P039616930019S</t>
  </si>
  <si>
    <t>KUETE KANOUO ORMOLOS</t>
  </si>
  <si>
    <t>P110118299537Z</t>
  </si>
  <si>
    <t>UMEH BASIL OKWUCHUKWU</t>
  </si>
  <si>
    <t>P015512208480C</t>
  </si>
  <si>
    <t>GARBA KIYARI</t>
  </si>
  <si>
    <t>695662536</t>
  </si>
  <si>
    <t>P098312521004G</t>
  </si>
  <si>
    <t>TCHUYA SEUMO SILVERE</t>
  </si>
  <si>
    <t>ETS SMART WORLD</t>
  </si>
  <si>
    <t>699651807</t>
  </si>
  <si>
    <t>FIN  GOUDRON MBANGUE</t>
  </si>
  <si>
    <t>P126300232107U</t>
  </si>
  <si>
    <t>P037318203725W</t>
  </si>
  <si>
    <t>P122017600007B</t>
  </si>
  <si>
    <t>BELLA CYRILLE FLORENT</t>
  </si>
  <si>
    <t>677631408</t>
  </si>
  <si>
    <t>P109316618950P</t>
  </si>
  <si>
    <t>MELOUNOU NDJEL</t>
  </si>
  <si>
    <t>MARTIIN BRIAND</t>
  </si>
  <si>
    <t>690380437</t>
  </si>
  <si>
    <t>M102016937838D</t>
  </si>
  <si>
    <t>SOCIETE COOPERATION SIMPLIFIEE DU RESEAU DES FEMMES ET AMIS POUR LE DÉVELOPPEMENT AGRICOLE ET COMMUNITAIRE DU SUD</t>
  </si>
  <si>
    <t>SOCOREFEMADEVACOS-SCOOPS</t>
  </si>
  <si>
    <t>P047816493186C</t>
  </si>
  <si>
    <t>MVEPOUPO NGNONZEVE FELIX</t>
  </si>
  <si>
    <t>ETS MVEPOUPO ET FILS</t>
  </si>
  <si>
    <t>650739884</t>
  </si>
  <si>
    <t>P067412730522D</t>
  </si>
  <si>
    <t>BATCHOM CYPRIEN</t>
  </si>
  <si>
    <t>M081200045669B</t>
  </si>
  <si>
    <t>AMDENG ENTERPRISE</t>
  </si>
  <si>
    <t>677658382</t>
  </si>
  <si>
    <t>P075512268735F</t>
  </si>
  <si>
    <t>BENEKE NEE NANGA BELINGA</t>
  </si>
  <si>
    <t>675234565</t>
  </si>
  <si>
    <t>P109618556654S</t>
  </si>
  <si>
    <t>CALVINE CHIMENE</t>
  </si>
  <si>
    <t>20190442727810220</t>
  </si>
  <si>
    <t>P108616629610Y</t>
  </si>
  <si>
    <t>TETSAGUIM</t>
  </si>
  <si>
    <t>DENIS ROMUAL D</t>
  </si>
  <si>
    <t>696573137</t>
  </si>
  <si>
    <t>P019111616355R</t>
  </si>
  <si>
    <t>MOMO DUCLAIR</t>
  </si>
  <si>
    <t>695791990</t>
  </si>
  <si>
    <t>ENTREE PRUNIER ROUGE</t>
  </si>
  <si>
    <t>P029016380728W</t>
  </si>
  <si>
    <t>TANTOH YEFON</t>
  </si>
  <si>
    <t>00237610130961</t>
  </si>
  <si>
    <t>P067815977213F</t>
  </si>
  <si>
    <t>NGUEMMO KAMDEM</t>
  </si>
  <si>
    <t>P027400327664T</t>
  </si>
  <si>
    <t>WAMBA BOUGNA Hubert</t>
  </si>
  <si>
    <t>77989295</t>
  </si>
  <si>
    <t>P116916105696G</t>
  </si>
  <si>
    <t>TCHUEMKAM</t>
  </si>
  <si>
    <t>237677020855</t>
  </si>
  <si>
    <t>P078717670312A</t>
  </si>
  <si>
    <t>00237653785356</t>
  </si>
  <si>
    <t>MMARCHE DE FEMME</t>
  </si>
  <si>
    <t>P077012313123G</t>
  </si>
  <si>
    <t>NDA Kumcheghame</t>
  </si>
  <si>
    <t>P057515214669Y</t>
  </si>
  <si>
    <t>P037816618076S</t>
  </si>
  <si>
    <t>KAMELA FOBOU</t>
  </si>
  <si>
    <t>ADDY JOEL</t>
  </si>
  <si>
    <t>675132129</t>
  </si>
  <si>
    <t>ENTREE HOTEL BAGNA</t>
  </si>
  <si>
    <t>P038718406267U</t>
  </si>
  <si>
    <t>MBATCHOU DJONOU</t>
  </si>
  <si>
    <t>YANNICK LUBRIN</t>
  </si>
  <si>
    <t>P019317134875Y</t>
  </si>
  <si>
    <t>NGO MOUNYEMB MAWE</t>
  </si>
  <si>
    <t>JACQUELINE FÉLICITE</t>
  </si>
  <si>
    <t>650892536</t>
  </si>
  <si>
    <t>P039717156111K</t>
  </si>
  <si>
    <t>BORIS TENWEHYU</t>
  </si>
  <si>
    <t>670251077</t>
  </si>
  <si>
    <t>P078712444251N</t>
  </si>
  <si>
    <t>MONTHE HAPPI BRICEMONT</t>
  </si>
  <si>
    <t>MONTHE HAPPI BRICE</t>
  </si>
  <si>
    <t>699538341</t>
  </si>
  <si>
    <t>VENTES DE TELEPHONES, COMMERCE GENERALE</t>
  </si>
  <si>
    <t>M012317880079A</t>
  </si>
  <si>
    <t>NAIRA BUSINESS</t>
  </si>
  <si>
    <t>00237693652736</t>
  </si>
  <si>
    <t>DUBAI AKWA</t>
  </si>
  <si>
    <t>M082316039402R</t>
  </si>
  <si>
    <t>VOCALL CENTER</t>
  </si>
  <si>
    <t>CENTRE APPEL,SERVICE CLIENTEL, TÉLÉ VENTE, COMMUNICATION, TÉLÉ MARKETING</t>
  </si>
  <si>
    <t>655038302</t>
  </si>
  <si>
    <t>MBOUKEUYONTI@YAHOO.F5</t>
  </si>
  <si>
    <t>P057117564987Z</t>
  </si>
  <si>
    <t>DJEUZOUA</t>
  </si>
  <si>
    <t>00237676387432</t>
  </si>
  <si>
    <t>P119314404278S</t>
  </si>
  <si>
    <t>MESSEMBE</t>
  </si>
  <si>
    <t>681141507</t>
  </si>
  <si>
    <t>P017117183355T</t>
  </si>
  <si>
    <t>P098615108957D</t>
  </si>
  <si>
    <t>TIEMANI MOMENI</t>
  </si>
  <si>
    <t>PASCAL ROLAND</t>
  </si>
  <si>
    <t>+237674935214</t>
  </si>
  <si>
    <t>M010600019866A</t>
  </si>
  <si>
    <t>CEDIMO SARL.</t>
  </si>
  <si>
    <t>697870637</t>
  </si>
  <si>
    <t>P014616028915H</t>
  </si>
  <si>
    <t>KENMOGNE EPOUSE TCHUMTCHOUA</t>
  </si>
  <si>
    <t>M071712636086E</t>
  </si>
  <si>
    <t>E E E IMPORT-EXPORT S.A.R.L</t>
  </si>
  <si>
    <t>+237 6 62 04 55 60</t>
  </si>
  <si>
    <t>P088416725523H</t>
  </si>
  <si>
    <t>EWOULOU APPOLONIE ODILE</t>
  </si>
  <si>
    <t>P089312755858A</t>
  </si>
  <si>
    <t>691939620</t>
  </si>
  <si>
    <t>VENTE DES LITS ET MATELATS</t>
  </si>
  <si>
    <t>P127916610057F</t>
  </si>
  <si>
    <t>GHODE</t>
  </si>
  <si>
    <t>P028817315613E</t>
  </si>
  <si>
    <t>698834162</t>
  </si>
  <si>
    <t>P099917556287A</t>
  </si>
  <si>
    <t>SIBOZO OFANIM</t>
  </si>
  <si>
    <t>GABRIELLE OPHANIM</t>
  </si>
  <si>
    <t>690226064</t>
  </si>
  <si>
    <t>COMPLEXE MEDICAL</t>
  </si>
  <si>
    <t>CG/PS/DISTRIBUTION</t>
  </si>
  <si>
    <t>M022416412402M</t>
  </si>
  <si>
    <t>LEADER CORPORATION</t>
  </si>
  <si>
    <t>BURSAR</t>
  </si>
  <si>
    <t>P109116995095Y</t>
  </si>
  <si>
    <t>ENOW-ATTAEMILIENE EBOTETA</t>
  </si>
  <si>
    <t>679911656</t>
  </si>
  <si>
    <t>P085818050853C</t>
  </si>
  <si>
    <t>671393387</t>
  </si>
  <si>
    <t>P038218098144F</t>
  </si>
  <si>
    <t>DIFO ETINA</t>
  </si>
  <si>
    <t>002376 75 72 06 70</t>
  </si>
  <si>
    <t>DIDOETI@GMAIL.COM</t>
  </si>
  <si>
    <t>P029417060782Y</t>
  </si>
  <si>
    <t>CHIDERA HENRY</t>
  </si>
  <si>
    <t>P099915968304N</t>
  </si>
  <si>
    <t>00237651239195</t>
  </si>
  <si>
    <t>P079717137305W</t>
  </si>
  <si>
    <t>EBWELE</t>
  </si>
  <si>
    <t>693040621</t>
  </si>
  <si>
    <t>P029417061886K</t>
  </si>
  <si>
    <t>MBOGNOU WAMBO</t>
  </si>
  <si>
    <t>699392674</t>
  </si>
  <si>
    <t>P049117184602Z</t>
  </si>
  <si>
    <t>VENTE ACCESSOIRES DE CONSTRUCTION</t>
  </si>
  <si>
    <t>P089216602821N</t>
  </si>
  <si>
    <t>MEGOUMCHE TATSINKOU</t>
  </si>
  <si>
    <t>693174747</t>
  </si>
  <si>
    <t>BP: SOA</t>
  </si>
  <si>
    <t>M082417026810S</t>
  </si>
  <si>
    <t>NEM'S SERVICES SARL</t>
  </si>
  <si>
    <t>P079418221588U</t>
  </si>
  <si>
    <t>HIBA MATAR</t>
  </si>
  <si>
    <t>P108817002045X</t>
  </si>
  <si>
    <t>EVARISTUS DIANG</t>
  </si>
  <si>
    <t>679446346</t>
  </si>
  <si>
    <t>P036616160570U</t>
  </si>
  <si>
    <t>NGUEBOU EPSE TENE</t>
  </si>
  <si>
    <t>672301599</t>
  </si>
  <si>
    <t>P099616460272H</t>
  </si>
  <si>
    <t>IYA DAHIROU</t>
  </si>
  <si>
    <t>655192010</t>
  </si>
  <si>
    <t>P017712244392L</t>
  </si>
  <si>
    <t>DJIMINTA EPOUSE PABAME</t>
  </si>
  <si>
    <t>P067612380795G</t>
  </si>
  <si>
    <t>CHIEMGNE SIMO MADELEINE</t>
  </si>
  <si>
    <t>CPT 21 BLOC C</t>
  </si>
  <si>
    <t>P066916204462G</t>
  </si>
  <si>
    <t>SIME KEPSEU EPSE SAHNGA</t>
  </si>
  <si>
    <t>OSCARINE NADEGE.</t>
  </si>
  <si>
    <t>699985221</t>
  </si>
  <si>
    <t>FORMATION ET INFORMATION DES FEMMES</t>
  </si>
  <si>
    <t>M060516769566M</t>
  </si>
  <si>
    <t>ASSOCIATION DES FEMMES ET FILLES YABI DE MAKONDO</t>
  </si>
  <si>
    <t>AFYMAK</t>
  </si>
  <si>
    <t>00237656072864</t>
  </si>
  <si>
    <t>P025216116796B</t>
  </si>
  <si>
    <t>P117818436695Z</t>
  </si>
  <si>
    <t>ETONDO MOUKOURI</t>
  </si>
  <si>
    <t>699129093</t>
  </si>
  <si>
    <t>P027012242870Z</t>
  </si>
  <si>
    <t>NANDO rachel</t>
  </si>
  <si>
    <t>P050217063655U</t>
  </si>
  <si>
    <t>ANNICK LORIE</t>
  </si>
  <si>
    <t>690903808</t>
  </si>
  <si>
    <t>P088112143486B</t>
  </si>
  <si>
    <t>WANDJI ALEXANDRE</t>
  </si>
  <si>
    <t>ETS WANDJI ALEXANDRE</t>
  </si>
  <si>
    <t>P074517686244R</t>
  </si>
  <si>
    <t>680893560</t>
  </si>
  <si>
    <t>P046600275287G</t>
  </si>
  <si>
    <t>KENNE  DAVID</t>
  </si>
  <si>
    <t>75 25 85 07</t>
  </si>
  <si>
    <t>M012416381321F</t>
  </si>
  <si>
    <t>SOCIÉTÉ DE PRODUCTION-DISTRIBUTION ET DE SERVICES SARL</t>
  </si>
  <si>
    <t>SOPDIS SARL</t>
  </si>
  <si>
    <t>PRODUCTION ET DISTRIBUTION DU CIMENT COLLE, ÉTANCHÉITÉ ET BTP, COMMERCE GÉNÉRAL, IMPORT/EXPORT, LOGISTIQUE, VENTE ET LOCATION DE CONTENEURS, PRESSING, GESTION DES PROCÉDURES DE VOYAGE</t>
  </si>
  <si>
    <t>00237676569103</t>
  </si>
  <si>
    <t>BWADIBO AVANT LA CARRIÈRE</t>
  </si>
  <si>
    <t>P047412419018N</t>
  </si>
  <si>
    <t>LINJOUOM AMINATOU EPOUSE NCHANGE</t>
  </si>
  <si>
    <t>697496131</t>
  </si>
  <si>
    <t>COMPTOIR 15</t>
  </si>
  <si>
    <t>P047617152952S</t>
  </si>
  <si>
    <t>MATOUMBE DIPOCKO</t>
  </si>
  <si>
    <t>CARREFOUR ALINO</t>
  </si>
  <si>
    <t>P096800529288W</t>
  </si>
  <si>
    <t>Tchidji ep Pelamie Madeleine</t>
  </si>
  <si>
    <t>Tchidji pelamie</t>
  </si>
  <si>
    <t>677 20 42 22</t>
  </si>
  <si>
    <t>P019217901709E</t>
  </si>
  <si>
    <t>00237690178399</t>
  </si>
  <si>
    <t>M090017251699P</t>
  </si>
  <si>
    <t>GBPS NZINDONG</t>
  </si>
  <si>
    <t>NZINDONG</t>
  </si>
  <si>
    <t>M089700014899S</t>
  </si>
  <si>
    <t>LES PETITS DOGONSLES</t>
  </si>
  <si>
    <t>LES PETITS DOGONS</t>
  </si>
  <si>
    <t>233210228</t>
  </si>
  <si>
    <t>AVANT TOTAL DE GAULLE</t>
  </si>
  <si>
    <t>M012416396301T</t>
  </si>
  <si>
    <t>ASKIA CONSULTING GROUP</t>
  </si>
  <si>
    <t>A C G SARL</t>
  </si>
  <si>
    <t>SOUTIEN AUX ENTREPRISE N.C.A, CONSEIL ET AUTRES ACTIVITES INFORMATIQUES -J620002</t>
  </si>
  <si>
    <t>00237655453829.</t>
  </si>
  <si>
    <t>P025015482383H</t>
  </si>
  <si>
    <t>699951918</t>
  </si>
  <si>
    <t>P047716313432N</t>
  </si>
  <si>
    <t>DAMDJO TAGNE</t>
  </si>
  <si>
    <t>EVELINE CHANTALE</t>
  </si>
  <si>
    <t>656513404</t>
  </si>
  <si>
    <t>M069716622302K</t>
  </si>
  <si>
    <t>LYCEE BILINGUE D'EDEA</t>
  </si>
  <si>
    <t>658579949</t>
  </si>
  <si>
    <t>P066717204050G</t>
  </si>
  <si>
    <t>UDOLISA</t>
  </si>
  <si>
    <t>MACELLINE</t>
  </si>
  <si>
    <t>00237677727787</t>
  </si>
  <si>
    <t>P017512240838H</t>
  </si>
  <si>
    <t>ARDO DALIL</t>
  </si>
  <si>
    <t>674068585</t>
  </si>
  <si>
    <t>P067412599802U</t>
  </si>
  <si>
    <t>673483388</t>
  </si>
  <si>
    <t>P089817130836W</t>
  </si>
  <si>
    <t>ABDOULWAHABOU MOUSSA</t>
  </si>
  <si>
    <t>674616234</t>
  </si>
  <si>
    <t>M020200030314X</t>
  </si>
  <si>
    <t>STE EXECUTION CONSULTING</t>
  </si>
  <si>
    <t>EXECUT.CONSULT.SARL</t>
  </si>
  <si>
    <t>ANCIEN SAMARIS ASSURANCE</t>
  </si>
  <si>
    <t>P048817188936C</t>
  </si>
  <si>
    <t>FOSAH JOHN SIMBOH</t>
  </si>
  <si>
    <t>68056787654</t>
  </si>
  <si>
    <t>M010012441845X</t>
  </si>
  <si>
    <t>COMMUNE DE BOGO</t>
  </si>
  <si>
    <t>694157365</t>
  </si>
  <si>
    <t>P068515267716N</t>
  </si>
  <si>
    <t>VIOLET YAAH</t>
  </si>
  <si>
    <t>M031312497454S</t>
  </si>
  <si>
    <t>QIBLATEIN SARL</t>
  </si>
  <si>
    <t>QIBLATEIN</t>
  </si>
  <si>
    <t>P089516404217U</t>
  </si>
  <si>
    <t>FOYETTE</t>
  </si>
  <si>
    <t>FRANCH DERRICK</t>
  </si>
  <si>
    <t>657950876</t>
  </si>
  <si>
    <t>ENSEIGNEMENT &amp; FORMATIONS</t>
  </si>
  <si>
    <t>M022217098716E</t>
  </si>
  <si>
    <t>ACADEMIQUE DE PERFECTIONNEMENT DES COMPETENCES</t>
  </si>
  <si>
    <t>694413113</t>
  </si>
  <si>
    <t>M012014380858A</t>
  </si>
  <si>
    <t>ERSEL-TECH SARL</t>
  </si>
  <si>
    <t>694307785</t>
  </si>
  <si>
    <t>M072417003994X</t>
  </si>
  <si>
    <t>SOCIÉTÉ AIRSHOP-TRADE SARL</t>
  </si>
  <si>
    <t>AIRSHOP-TRADE SARL</t>
  </si>
  <si>
    <t>657126163</t>
  </si>
  <si>
    <t>P057816606955Z</t>
  </si>
  <si>
    <t>DZENANG KWOUADJEP</t>
  </si>
  <si>
    <t>00237682821292</t>
  </si>
  <si>
    <t>M097817250856H</t>
  </si>
  <si>
    <t>EP NKOL-OKEDE</t>
  </si>
  <si>
    <t>NKOL-OKEDE</t>
  </si>
  <si>
    <t>M012014401989N</t>
  </si>
  <si>
    <t>BUSINESS ASSISTANCE LOGISTICS LIMITED</t>
  </si>
  <si>
    <t>B &amp; A LOGISTICS LTD</t>
  </si>
  <si>
    <t>P069516252107F</t>
  </si>
  <si>
    <t>LAWRENCE OKEKE</t>
  </si>
  <si>
    <t>00237670383100</t>
  </si>
  <si>
    <t>M041912771391E</t>
  </si>
  <si>
    <t>SCI ARCADIA</t>
  </si>
  <si>
    <t>FACE LYCEE DE BONADOUMBE</t>
  </si>
  <si>
    <t>P077416335579E</t>
  </si>
  <si>
    <t>EZEH ELOM STEPHEN</t>
  </si>
  <si>
    <t>M059500001389L</t>
  </si>
  <si>
    <t>OLAM CAMEROUN SA</t>
  </si>
  <si>
    <t>OLAM CAM SA</t>
  </si>
  <si>
    <t>697896024</t>
  </si>
  <si>
    <t>P017717452610J</t>
  </si>
  <si>
    <t>HALIFOU</t>
  </si>
  <si>
    <t>00237697601358</t>
  </si>
  <si>
    <t>P057700550045E</t>
  </si>
  <si>
    <t>KAMGA BOOWEN PATRICIA STEPHANIE</t>
  </si>
  <si>
    <t>ETS PANIEFIQUE EVENTS</t>
  </si>
  <si>
    <t>699 75 98 00</t>
  </si>
  <si>
    <t>P018100494092F</t>
  </si>
  <si>
    <t>P078316675298G</t>
  </si>
  <si>
    <t>JONG LEVIS ENOW</t>
  </si>
  <si>
    <t>(LAGOON CONSTRUCTION &amp; DESIGNS ENTERPRISE)</t>
  </si>
  <si>
    <t>P055800027866C</t>
  </si>
  <si>
    <t>NTI LOUIS MARIE</t>
  </si>
  <si>
    <t>ETS NTI ELECTRICITE</t>
  </si>
  <si>
    <t>699 84 52 44</t>
  </si>
  <si>
    <t>OYOMABANG/CAMP SONEL</t>
  </si>
  <si>
    <t>P116418566938Y</t>
  </si>
  <si>
    <t>MBOUGUO MELI FRANKLIN</t>
  </si>
  <si>
    <t>P015117163356Z</t>
  </si>
  <si>
    <t>LONTCHI CHRISTOPHE</t>
  </si>
  <si>
    <t>699008003</t>
  </si>
  <si>
    <t>P085916597249L</t>
  </si>
  <si>
    <t>DJUDJEU EPOUSE MOPO</t>
  </si>
  <si>
    <t>665161414</t>
  </si>
  <si>
    <t>M042416722159A</t>
  </si>
  <si>
    <t>LDM COMPANY BUSINESS SARL</t>
  </si>
  <si>
    <t>LDMCB</t>
  </si>
  <si>
    <t>00237679105078</t>
  </si>
  <si>
    <t>COIFFURE ET SOINS BEAUTE</t>
  </si>
  <si>
    <t>P042416722427T</t>
  </si>
  <si>
    <t>MAGOUE MADJEU FOKENG EPSE NKUIGOUA "ETS YOUBAYOU"</t>
  </si>
  <si>
    <t>NADEGE MADO</t>
  </si>
  <si>
    <t>DOUALA-SAKER DEIDO</t>
  </si>
  <si>
    <t>P099312785049J</t>
  </si>
  <si>
    <t>MAWAIMAI</t>
  </si>
  <si>
    <t>696588072</t>
  </si>
  <si>
    <t>P107216228566W</t>
  </si>
  <si>
    <t>ELISABETH MICHELINE</t>
  </si>
  <si>
    <t>P097812552133E</t>
  </si>
  <si>
    <t>TOUNPIEN JULES</t>
  </si>
  <si>
    <t>673568028</t>
  </si>
  <si>
    <t>P079516618651A</t>
  </si>
  <si>
    <t>NJOUNDA</t>
  </si>
  <si>
    <t>ENTRÉE IU</t>
  </si>
  <si>
    <t>M070400020081K</t>
  </si>
  <si>
    <t>BONNY &amp; ASSOCIES SARL</t>
  </si>
  <si>
    <t>677756061</t>
  </si>
  <si>
    <t>P015017046035X</t>
  </si>
  <si>
    <t>MEDONFOUO</t>
  </si>
  <si>
    <t>675109121</t>
  </si>
  <si>
    <t>VENTE FANTAISIES</t>
  </si>
  <si>
    <t>P126800546392B</t>
  </si>
  <si>
    <t>KINDJI KASENGAKINK</t>
  </si>
  <si>
    <t>KINKY</t>
  </si>
  <si>
    <t>679739705</t>
  </si>
  <si>
    <t>P069614246128K</t>
  </si>
  <si>
    <t>NGWA KESTINE AKWANWI</t>
  </si>
  <si>
    <t>651501693</t>
  </si>
  <si>
    <t>CHARBON DE BOIS</t>
  </si>
  <si>
    <t>P017217430682S</t>
  </si>
  <si>
    <t>ASAMAU VITCHE</t>
  </si>
  <si>
    <t>677589683</t>
  </si>
  <si>
    <t>M041617246307N</t>
  </si>
  <si>
    <t>EP BOBOG 1</t>
  </si>
  <si>
    <t>673607740</t>
  </si>
  <si>
    <t>BOBOG I</t>
  </si>
  <si>
    <t>P039217846419R</t>
  </si>
  <si>
    <t>TADAH.</t>
  </si>
  <si>
    <t>RONIS.</t>
  </si>
  <si>
    <t>00237699237450</t>
  </si>
  <si>
    <t>P042416664015G</t>
  </si>
  <si>
    <t>IYASE</t>
  </si>
  <si>
    <t>CYRIL NASUMBA</t>
  </si>
  <si>
    <t>679413330</t>
  </si>
  <si>
    <t>P099217027908G</t>
  </si>
  <si>
    <t>CHAH NESTOR KUMA</t>
  </si>
  <si>
    <t>69902691</t>
  </si>
  <si>
    <t>P127116306168H</t>
  </si>
  <si>
    <t>TETIO</t>
  </si>
  <si>
    <t>IMEUBLE MAIRE</t>
  </si>
  <si>
    <t>CONSULTANCY/AGRICULTURE</t>
  </si>
  <si>
    <t>M101414416313D</t>
  </si>
  <si>
    <t>AGROCONSULT &amp; DEVELOPMENT ENTERPRISE</t>
  </si>
  <si>
    <t>P118812528003G</t>
  </si>
  <si>
    <t>KOUGOUM CELINE</t>
  </si>
  <si>
    <t>P108516252095Q</t>
  </si>
  <si>
    <t>MARCELINE TIMI.</t>
  </si>
  <si>
    <t>P086217304241N</t>
  </si>
  <si>
    <t>YOUMBI EPSE SIANI BRIGITTE</t>
  </si>
  <si>
    <t>(ETS MARS)</t>
  </si>
  <si>
    <t>COMMERCE GENERAL, PRESTATIONS DE SERVICES, IMPORT, IMPRIMERIE</t>
  </si>
  <si>
    <t>P078116610966Z</t>
  </si>
  <si>
    <t>697260298</t>
  </si>
  <si>
    <t>P016712645390L</t>
  </si>
  <si>
    <t>MWANDJO MARIE</t>
  </si>
  <si>
    <t>6754221339</t>
  </si>
  <si>
    <t>P048716407341N</t>
  </si>
  <si>
    <t>TAREISIUS LETEING ENU-ASU</t>
  </si>
  <si>
    <t>(ETS ASU GLOBAL "A.G")</t>
  </si>
  <si>
    <t>COMMERCE GENERAL, PRESTATIONS DE SERVICES, IMPORT-EXPORT, AGRICULTURE</t>
  </si>
  <si>
    <t>652985827</t>
  </si>
  <si>
    <t>P028217154013A</t>
  </si>
  <si>
    <t>M111311455387B</t>
  </si>
  <si>
    <t>MIND TRUST CONSULTING SARL</t>
  </si>
  <si>
    <t>P087717940373X</t>
  </si>
  <si>
    <t>FOKAN TADZONG</t>
  </si>
  <si>
    <t>P078317721165K</t>
  </si>
  <si>
    <t>AKEM OWOUNDI</t>
  </si>
  <si>
    <t>00237651931416</t>
  </si>
  <si>
    <t>P019616464429Y</t>
  </si>
  <si>
    <t>MATANG FOKOU</t>
  </si>
  <si>
    <t>MISTELLE</t>
  </si>
  <si>
    <t>P037016977186G</t>
  </si>
  <si>
    <t>677421319</t>
  </si>
  <si>
    <t>P077616289492S</t>
  </si>
  <si>
    <t>SOLIFACK</t>
  </si>
  <si>
    <t>VICTOR RODRIGUE</t>
  </si>
  <si>
    <t>677960861</t>
  </si>
  <si>
    <t>P027716022214H</t>
  </si>
  <si>
    <t>TSOUMGNE NOUMSI</t>
  </si>
  <si>
    <t>P018916264356A</t>
  </si>
  <si>
    <t>PAULINE NCHANG</t>
  </si>
  <si>
    <t>EPOUSE NANA</t>
  </si>
  <si>
    <t>AFTER BOTA HOSPITAL</t>
  </si>
  <si>
    <t>P118717801784Z</t>
  </si>
  <si>
    <t>TAMDJOKOUENG TEGNOCHE</t>
  </si>
  <si>
    <t>MICHEL ASCEL</t>
  </si>
  <si>
    <t>670 00 59 38</t>
  </si>
  <si>
    <t>OYACK MONT FEBE</t>
  </si>
  <si>
    <t>P117217634237G</t>
  </si>
  <si>
    <t>NGO YOMKIL</t>
  </si>
  <si>
    <t>MARIE MYRELLE</t>
  </si>
  <si>
    <t>00237679565604</t>
  </si>
  <si>
    <t>P037212410193F</t>
  </si>
  <si>
    <t>MVOMO EPSEE OKANE</t>
  </si>
  <si>
    <t>P099416610522G</t>
  </si>
  <si>
    <t>NOUMSI NOUBISSI</t>
  </si>
  <si>
    <t>RONALD FERRY</t>
  </si>
  <si>
    <t>00237690331295</t>
  </si>
  <si>
    <t>P108017754993F</t>
  </si>
  <si>
    <t>MBARREMA DJOUDA</t>
  </si>
  <si>
    <t>Archile Bruno</t>
  </si>
  <si>
    <t>695617616</t>
  </si>
  <si>
    <t>Nouvelle route nkolbisson au niveau du</t>
  </si>
  <si>
    <t>P067114498484X</t>
  </si>
  <si>
    <t>DOUANLA TCHOUATA</t>
  </si>
  <si>
    <t>PRESTATION DE SERVICES ET COMMENCE GENERAL</t>
  </si>
  <si>
    <t>M042217278429L</t>
  </si>
  <si>
    <t>ETS MBE LOGISTIC</t>
  </si>
  <si>
    <t>00237677604128</t>
  </si>
  <si>
    <t>M080717255116S</t>
  </si>
  <si>
    <t>CES DE DONENKENG</t>
  </si>
  <si>
    <t>675672858</t>
  </si>
  <si>
    <t>DONENKENG II</t>
  </si>
  <si>
    <t>SALES &amp; RENTALS OF CARS,GEN.CCE</t>
  </si>
  <si>
    <t>P027810963056H</t>
  </si>
  <si>
    <t>MBI MBI ELVIS</t>
  </si>
  <si>
    <t>( MBI MBI AUTO &amp; SERVICES )</t>
  </si>
  <si>
    <t>675879478</t>
  </si>
  <si>
    <t>BESIDE G4 SECURITY</t>
  </si>
  <si>
    <t>P089216876779E</t>
  </si>
  <si>
    <t>PAUL BIYA</t>
  </si>
  <si>
    <t>675390962</t>
  </si>
  <si>
    <t>P078115213754G</t>
  </si>
  <si>
    <t>ESSAGA MESSI</t>
  </si>
  <si>
    <t>674729078</t>
  </si>
  <si>
    <t>P017116683705B</t>
  </si>
  <si>
    <t>TAHIROU SEYNI</t>
  </si>
  <si>
    <t>699954571</t>
  </si>
  <si>
    <t>M129900000250U</t>
  </si>
  <si>
    <t>PRESBYTERIAN BOOK DEPOT PLC</t>
  </si>
  <si>
    <t>PRESBOOK PLC</t>
  </si>
  <si>
    <t>243 64 15 45</t>
  </si>
  <si>
    <t>P089616496807Z</t>
  </si>
  <si>
    <t>MAHAMAT AHINAPIDI</t>
  </si>
  <si>
    <t>681697864</t>
  </si>
  <si>
    <t>PRENDRE SOINS DES</t>
  </si>
  <si>
    <t>P058517079345W</t>
  </si>
  <si>
    <t>NYANGONO ZOMNYATTE YANNICK</t>
  </si>
  <si>
    <t>HERVE (CENTRE DE SANTE CRISTY)</t>
  </si>
  <si>
    <t>698753289</t>
  </si>
  <si>
    <t>M119300040707S</t>
  </si>
  <si>
    <t>MAIRIE DOUALA IVE</t>
  </si>
  <si>
    <t>676695011</t>
  </si>
  <si>
    <t>P018716861483P</t>
  </si>
  <si>
    <t>P088817145356Z</t>
  </si>
  <si>
    <t>CLETUS NGEDLE</t>
  </si>
  <si>
    <t>679355893</t>
  </si>
  <si>
    <t>M012317968672G</t>
  </si>
  <si>
    <t>INTEGRITY BUSINESS SOLUTIONS</t>
  </si>
  <si>
    <t>690239812</t>
  </si>
  <si>
    <t>P069518027144H</t>
  </si>
  <si>
    <t>00237694192374</t>
  </si>
  <si>
    <t>P079316990641G</t>
  </si>
  <si>
    <t>HASSANA ABDOUL BAGUI</t>
  </si>
  <si>
    <t>P088817122406R</t>
  </si>
  <si>
    <t>GUENEBENU NJABO LOUIS</t>
  </si>
  <si>
    <t>PAUL DELOR</t>
  </si>
  <si>
    <t>676788614</t>
  </si>
  <si>
    <t>M112217746469R</t>
  </si>
  <si>
    <t>WISERTELECOM SARL</t>
  </si>
  <si>
    <t>P014618062021L</t>
  </si>
  <si>
    <t>677661084</t>
  </si>
  <si>
    <t>DERRIERE RUE MERMOZ</t>
  </si>
  <si>
    <t>M101717250807Z</t>
  </si>
  <si>
    <t>EP MBINANG MEYENE</t>
  </si>
  <si>
    <t>MBINANG MEYENE</t>
  </si>
  <si>
    <t>P059916679689B</t>
  </si>
  <si>
    <t>653749975</t>
  </si>
  <si>
    <t>P066916634866A</t>
  </si>
  <si>
    <t>AKATE DONGNIO</t>
  </si>
  <si>
    <t>00237652181175</t>
  </si>
  <si>
    <t>P028018027620J</t>
  </si>
  <si>
    <t>FOUAPE</t>
  </si>
  <si>
    <t>675808550</t>
  </si>
  <si>
    <t>P086712261566N</t>
  </si>
  <si>
    <t>TSAMO JEANETS</t>
  </si>
  <si>
    <t>ETS P F C G</t>
  </si>
  <si>
    <t>ENTREE MARCHE CITE</t>
  </si>
  <si>
    <t>M071913914961K</t>
  </si>
  <si>
    <t>MAZANHO BOIS SARL</t>
  </si>
  <si>
    <t>652750412</t>
  </si>
  <si>
    <t>COMMERÇANT(VENTE DE BOISSON HYGIENIQUE)</t>
  </si>
  <si>
    <t>P038818583778T</t>
  </si>
  <si>
    <t>TEMAPI KAMENI</t>
  </si>
  <si>
    <t>ROGER HUGORE</t>
  </si>
  <si>
    <t>677892600</t>
  </si>
  <si>
    <t>P087816364944P</t>
  </si>
  <si>
    <t>RACINE FLORE</t>
  </si>
  <si>
    <t>681274059</t>
  </si>
  <si>
    <t>P068417515986U</t>
  </si>
  <si>
    <t>NGUIDJOI HOP</t>
  </si>
  <si>
    <t>00237655580562</t>
  </si>
  <si>
    <t>EMPLOYE BANSO BAPTIST HOSPITAL</t>
  </si>
  <si>
    <t>P037113775720H</t>
  </si>
  <si>
    <t>MFIEKWE DOROTHY NGOMOH</t>
  </si>
  <si>
    <t>678409263</t>
  </si>
  <si>
    <t>NKAVIKENG KUMBO</t>
  </si>
  <si>
    <t>SALE OF 2éHAND DRESSES</t>
  </si>
  <si>
    <t>P117312415260K</t>
  </si>
  <si>
    <t>TCHAKOUNTE EPSEE NYAMSI</t>
  </si>
  <si>
    <t>VERLINNE</t>
  </si>
  <si>
    <t>651312245</t>
  </si>
  <si>
    <t>M122018645159L</t>
  </si>
  <si>
    <t>ETS WENG KESHAN</t>
  </si>
  <si>
    <t>P108117193183U</t>
  </si>
  <si>
    <t>ZOTEYE ERICIDE</t>
  </si>
  <si>
    <t>P048217149735Z</t>
  </si>
  <si>
    <t>TCHAWOU DOMINIQUE</t>
  </si>
  <si>
    <t>675676767</t>
  </si>
  <si>
    <t>M061517019336U</t>
  </si>
  <si>
    <t>ASSOCIATION JA-JONGWANELA BANA BA SAWA</t>
  </si>
  <si>
    <t>(ENTRAIDE DES COTIERS)JBSS</t>
  </si>
  <si>
    <t>REGROUPER TOUS LES COTIERS ET SYMPATHISANTS RESIDANT A DOUALA ET SES ENVIRONS SANS DISCRIMINATION,PROMOUVOIR L'ESPRIT D'ENTRAIDE,DE CREATIVITE,ET DE FRATERNITE ENTRE SES MEMBRESSUITE VOIR STATUTS</t>
  </si>
  <si>
    <t>690020327</t>
  </si>
  <si>
    <t>M102316381175A</t>
  </si>
  <si>
    <t>CANTALOUP SARL</t>
  </si>
  <si>
    <t>COMMERCE GÉNÉRAL IMPORT/EXPORT PRESTATIONS DE SEEVICES</t>
  </si>
  <si>
    <t>00237693305110</t>
  </si>
  <si>
    <t>VENTE DE PRODUCT</t>
  </si>
  <si>
    <t>P010516918958R</t>
  </si>
  <si>
    <t>PAMI TCHAKOUNTE</t>
  </si>
  <si>
    <t>00237652037070</t>
  </si>
  <si>
    <t>P016217343423B</t>
  </si>
  <si>
    <t>699995442</t>
  </si>
  <si>
    <t>P059212567617E</t>
  </si>
  <si>
    <t>DADA TCHOUANKEM KARINGTON</t>
  </si>
  <si>
    <t>676070734</t>
  </si>
  <si>
    <t>PREST.SCES/ENTRETIEN AGRICOL</t>
  </si>
  <si>
    <t>P019412103454L</t>
  </si>
  <si>
    <t>DJIOKENG NZANGUE EPIPHANIE</t>
  </si>
  <si>
    <t>"ETS DJIOKENG NZANGUE EPIPHANIE"</t>
  </si>
  <si>
    <t>VENTE DES TISSUS DES RIDEAUX</t>
  </si>
  <si>
    <t>P077912693661Q</t>
  </si>
  <si>
    <t>P119417344218C</t>
  </si>
  <si>
    <t>YAOUBA TABARI</t>
  </si>
  <si>
    <t>(ETS TABARI SERVICES)</t>
  </si>
  <si>
    <t>SONEL ETOUDI</t>
  </si>
  <si>
    <t>P037612733869U</t>
  </si>
  <si>
    <t>NOUGAYINDA</t>
  </si>
  <si>
    <t>MARIE PAULE MAJOIE</t>
  </si>
  <si>
    <t>695600013</t>
  </si>
  <si>
    <t>P108917091221L</t>
  </si>
  <si>
    <t>YAYA MAL YAOUBA</t>
  </si>
  <si>
    <t>691660404</t>
  </si>
  <si>
    <t>OURO LAWA</t>
  </si>
  <si>
    <t>P049918327041H</t>
  </si>
  <si>
    <t>DANA ADOUM</t>
  </si>
  <si>
    <t>00237674414356</t>
  </si>
  <si>
    <t>P018912499535N</t>
  </si>
  <si>
    <t>MAIGA IMIRANA DJIBRILLA</t>
  </si>
  <si>
    <t>A COTE DE CONSULAT</t>
  </si>
  <si>
    <t>QPC FUJIFILM</t>
  </si>
  <si>
    <t>P038316743663D</t>
  </si>
  <si>
    <t>674734538</t>
  </si>
  <si>
    <t>PRÈS CAMPOST</t>
  </si>
  <si>
    <t>P088816625565E</t>
  </si>
  <si>
    <t>NOUHOU ADAM.</t>
  </si>
  <si>
    <t>MARCHE CENTRAL BE 360</t>
  </si>
  <si>
    <t>P049718266919P</t>
  </si>
  <si>
    <t>ABDOULLAHI IBRAHIM</t>
  </si>
  <si>
    <t>696111515</t>
  </si>
  <si>
    <t>M072014738854U</t>
  </si>
  <si>
    <t>PERFORMANCES TECHNOLOGIQIES</t>
  </si>
  <si>
    <t>P077716127506U</t>
  </si>
  <si>
    <t>CHEUKON NDJANDA</t>
  </si>
  <si>
    <t>LINGERIE-COMMERCE-IMP/EXP-PRESTATIONS</t>
  </si>
  <si>
    <t>M021912752552G</t>
  </si>
  <si>
    <t>MANUFACTURE SAINT MARTIN SARL</t>
  </si>
  <si>
    <t>MSM SARL</t>
  </si>
  <si>
    <t>P026716839570K</t>
  </si>
  <si>
    <t>SHU NEBA MARK</t>
  </si>
  <si>
    <t>00237611611622</t>
  </si>
  <si>
    <t>P035800403602M</t>
  </si>
  <si>
    <t>JOSEPH SAHFE</t>
  </si>
  <si>
    <t>P028512732321A</t>
  </si>
  <si>
    <t>TCHOUFONG TCHANTCHOU</t>
  </si>
  <si>
    <t>AURELIE PIERRETTE</t>
  </si>
  <si>
    <t>699924121</t>
  </si>
  <si>
    <t>P079212415583R</t>
  </si>
  <si>
    <t>MUYANG FLORENCE TAMUFOR</t>
  </si>
  <si>
    <t>MUYANG FLORENCE</t>
  </si>
  <si>
    <t>P017512245025Z</t>
  </si>
  <si>
    <t>NDONFOUET KENFACK</t>
  </si>
  <si>
    <t>699692676</t>
  </si>
  <si>
    <t>P027812443438T</t>
  </si>
  <si>
    <t>DIALLO MAMADOU MOUDJITIABADIA</t>
  </si>
  <si>
    <t>DIALLO MAMADOU MOUDJITIABA</t>
  </si>
  <si>
    <t>694978329</t>
  </si>
  <si>
    <t>DERRIERE PHARMACIE DE L ESSEC</t>
  </si>
  <si>
    <t>P019216918357T</t>
  </si>
  <si>
    <t>MBAIFEBO JONAS</t>
  </si>
  <si>
    <t>679842265</t>
  </si>
  <si>
    <t>M032318086259M</t>
  </si>
  <si>
    <t>JTC SARL</t>
  </si>
  <si>
    <t>PRESTATIONS DE SERVICES-DISTRIBUTION-NEGOCE-COMMERCE GENERAL-HEBERGEMENT</t>
  </si>
  <si>
    <t>694572011</t>
  </si>
  <si>
    <t>P013616599601Z</t>
  </si>
  <si>
    <t>WATCHEU</t>
  </si>
  <si>
    <t>674367242</t>
  </si>
  <si>
    <t>P025216393339M</t>
  </si>
  <si>
    <t>DANDJELE EPSE KOMBO</t>
  </si>
  <si>
    <t>00237662871193</t>
  </si>
  <si>
    <t>P047600364410G</t>
  </si>
  <si>
    <t>NGO MANDAG CLAIRE PERPETUENGO</t>
  </si>
  <si>
    <t>NGO MANDAG CLAIRE PERPETUE</t>
  </si>
  <si>
    <t>P018412407650D</t>
  </si>
  <si>
    <t>OUSMANOU HASSAN</t>
  </si>
  <si>
    <t>ETS OUSMANOU HASSAN</t>
  </si>
  <si>
    <t>665333961</t>
  </si>
  <si>
    <t>P039216455703W</t>
  </si>
  <si>
    <t>MBOUZEKO MONOUE EPSE NGANDJUI</t>
  </si>
  <si>
    <t>CYRIANNE HARDY</t>
  </si>
  <si>
    <t>BELL MERE</t>
  </si>
  <si>
    <t>P018515965460K</t>
  </si>
  <si>
    <t>GUINDOM MAMOUDOU</t>
  </si>
  <si>
    <t>002373009091199087</t>
  </si>
  <si>
    <t>P018212332093L</t>
  </si>
  <si>
    <t>WANJI NGONGANG</t>
  </si>
  <si>
    <t>P095912118876K</t>
  </si>
  <si>
    <t>NITALENA EP EKAKA ALICENITA</t>
  </si>
  <si>
    <t>NITALENA EP EKAKA ALICE</t>
  </si>
  <si>
    <t>677090714</t>
  </si>
  <si>
    <t>P095717147066W</t>
  </si>
  <si>
    <t>MANJOLI EPOUSE OMGBA ESSONO</t>
  </si>
  <si>
    <t>MANJOLISOPHIE@GMAIL.COM</t>
  </si>
  <si>
    <t>P068516930922N</t>
  </si>
  <si>
    <t>DIPONGUI</t>
  </si>
  <si>
    <t>FRANDELINE</t>
  </si>
  <si>
    <t>694701999</t>
  </si>
  <si>
    <t>P069616855399N</t>
  </si>
  <si>
    <t>EBENE AMOGO FRANCOIS PATIENCE</t>
  </si>
  <si>
    <t>00237100000969</t>
  </si>
  <si>
    <t>P088617049689X</t>
  </si>
  <si>
    <t>TCHINDA MOTTO</t>
  </si>
  <si>
    <t>P016216273645B</t>
  </si>
  <si>
    <t>BATAGA</t>
  </si>
  <si>
    <t>655441939</t>
  </si>
  <si>
    <t>P109117342560P</t>
  </si>
  <si>
    <t>MOUHAMADOU MOUBARAK</t>
  </si>
  <si>
    <t>SALAWOU MAIRIGA</t>
  </si>
  <si>
    <t>695756882</t>
  </si>
  <si>
    <t>P019012435643Y</t>
  </si>
  <si>
    <t>HODIEP TCHOUKE BELMOND VENCEL</t>
  </si>
  <si>
    <t>ETS HODIEP TCHOUKE BELMOND VENCEL</t>
  </si>
  <si>
    <t>P078718056532X</t>
  </si>
  <si>
    <t>TOUN</t>
  </si>
  <si>
    <t>JOEL PAULIN</t>
  </si>
  <si>
    <t>674474806</t>
  </si>
  <si>
    <t>P109517130476D</t>
  </si>
  <si>
    <t>PEKASSA NJOYA</t>
  </si>
  <si>
    <t>671152362</t>
  </si>
  <si>
    <t>P078914923123J</t>
  </si>
  <si>
    <t>NGAINTCHOU</t>
  </si>
  <si>
    <t>ELISABETH LIANCE</t>
  </si>
  <si>
    <t>P069318483361B</t>
  </si>
  <si>
    <t>KOUG</t>
  </si>
  <si>
    <t>697240730</t>
  </si>
  <si>
    <t>MANGUISSA</t>
  </si>
  <si>
    <t>P027317114814J</t>
  </si>
  <si>
    <t>LIKANE EPOCK EPOUSE KEMBE</t>
  </si>
  <si>
    <t>656118075</t>
  </si>
  <si>
    <t>RADIO ANCIENNE CHEFFERIE</t>
  </si>
  <si>
    <t>P068816981577K</t>
  </si>
  <si>
    <t>P088717161506W</t>
  </si>
  <si>
    <t>KOUPELLE NKWANN</t>
  </si>
  <si>
    <t>JACQUES ROBINSON</t>
  </si>
  <si>
    <t>P129415082542W</t>
  </si>
  <si>
    <t>DJEUMOU KAMSI</t>
  </si>
  <si>
    <t>BLECK STEVE</t>
  </si>
  <si>
    <t>695619968</t>
  </si>
  <si>
    <t>M092116426652B</t>
  </si>
  <si>
    <t>SOCIÉTÉ G &amp; M SARL</t>
  </si>
  <si>
    <t>HOMETALK</t>
  </si>
  <si>
    <t>DÉPANNAGE DES ASCENSBTP-IMPORT/EXPORT-TRAVAUX MÉCANIQUE-PRESTATIONS DE SERVICES</t>
  </si>
  <si>
    <t>P046316955586E</t>
  </si>
  <si>
    <t>MARTHAFEU</t>
  </si>
  <si>
    <t>695390722</t>
  </si>
  <si>
    <t>DERRIERE LE SENAT</t>
  </si>
  <si>
    <t>P019616260390W</t>
  </si>
  <si>
    <t>TSAFACK JOSIANE</t>
  </si>
  <si>
    <t>M111218560902A</t>
  </si>
  <si>
    <t>SUCCESSION NZOUAKEU EMMANUEL</t>
  </si>
  <si>
    <t>ESSESSALEKOK</t>
  </si>
  <si>
    <t>P070216632204A</t>
  </si>
  <si>
    <t>MBOULE.</t>
  </si>
  <si>
    <t>00237693165715</t>
  </si>
  <si>
    <t>P109016099582H</t>
  </si>
  <si>
    <t>679776400</t>
  </si>
  <si>
    <t>CARREFOUR QUARTIER BAMILEKE</t>
  </si>
  <si>
    <t>P057616039459X</t>
  </si>
  <si>
    <t>P115116176923H</t>
  </si>
  <si>
    <t>TIMOLEON.</t>
  </si>
  <si>
    <t>00237667890743</t>
  </si>
  <si>
    <t>P096812549714W</t>
  </si>
  <si>
    <t>TSANE MADELEINE</t>
  </si>
  <si>
    <t>677801083</t>
  </si>
  <si>
    <t>D III 16</t>
  </si>
  <si>
    <t>M082316023460N</t>
  </si>
  <si>
    <t>ALPHA VENTURES SARL</t>
  </si>
  <si>
    <t>696696125</t>
  </si>
  <si>
    <t>P038113528411A</t>
  </si>
  <si>
    <t>ENGOME ETIA CHRISTELLE MARILOUISE NADIA</t>
  </si>
  <si>
    <t>SOCIAL GROUP</t>
  </si>
  <si>
    <t>M052417107363M</t>
  </si>
  <si>
    <t>OKU SPORT CLUB BAMENDA</t>
  </si>
  <si>
    <t>P047816863262Y</t>
  </si>
  <si>
    <t>NGANBOU TCHOKOTE GABRIEL</t>
  </si>
  <si>
    <t>00237670220573</t>
  </si>
  <si>
    <t>P019016827792W</t>
  </si>
  <si>
    <t>JOSIANE FORE</t>
  </si>
  <si>
    <t>00237650277123</t>
  </si>
  <si>
    <t>M102417154499C</t>
  </si>
  <si>
    <t>SOCIETE EDENASS SARL</t>
  </si>
  <si>
    <t>PRESTATIONS DE SERVICES, BTP, COMMERCE GÉNÉRAL, AGRICULTURE, ÉLEVAGE, IMPORT-EXPORT</t>
  </si>
  <si>
    <t>698156483</t>
  </si>
  <si>
    <t>EBOLOWA SI (BASE RAZEL)</t>
  </si>
  <si>
    <t>P068417109623E</t>
  </si>
  <si>
    <t>DJUIKOM TALOM CHANCELINE</t>
  </si>
  <si>
    <t>672167759</t>
  </si>
  <si>
    <t>P015617114390C</t>
  </si>
  <si>
    <t>TANGKWA</t>
  </si>
  <si>
    <t>681915181</t>
  </si>
  <si>
    <t>P129517087044W</t>
  </si>
  <si>
    <t>NOKA NYA FRANCOISE</t>
  </si>
  <si>
    <t>674288015</t>
  </si>
  <si>
    <t>P089117151262K</t>
  </si>
  <si>
    <t>674472783</t>
  </si>
  <si>
    <t>P070417363846Y</t>
  </si>
  <si>
    <t>P129518546865F</t>
  </si>
  <si>
    <t>+237(00)695549717</t>
  </si>
  <si>
    <t>DESSIN BATIMENT-ETUDE DE SOL</t>
  </si>
  <si>
    <t>P048614551073B</t>
  </si>
  <si>
    <t>NDIBI ETOUNDI</t>
  </si>
  <si>
    <t>DELAIR DIEUDONNE</t>
  </si>
  <si>
    <t>694576652</t>
  </si>
  <si>
    <t>P077000329515R</t>
  </si>
  <si>
    <t>677617241</t>
  </si>
  <si>
    <t>M102015198476P</t>
  </si>
  <si>
    <t>BENIS SERVICES INFORMATIQUES SARL</t>
  </si>
  <si>
    <t>B.S.I SARL</t>
  </si>
  <si>
    <t>M082116375850E</t>
  </si>
  <si>
    <t>GSB ALPHA</t>
  </si>
  <si>
    <t>P118514915069M</t>
  </si>
  <si>
    <t>KOM MBAGNA EPSE EVANGELOS</t>
  </si>
  <si>
    <t>PAULE ZAVERIE</t>
  </si>
  <si>
    <t>696032913</t>
  </si>
  <si>
    <t>P017714246702C</t>
  </si>
  <si>
    <t>P087616413316H</t>
  </si>
  <si>
    <t>00237691357718</t>
  </si>
  <si>
    <t>M050200013560K</t>
  </si>
  <si>
    <t>BRUSSELS AIRLINES</t>
  </si>
  <si>
    <t>BRUSSELS AIRLINES SA</t>
  </si>
  <si>
    <t>679536607</t>
  </si>
  <si>
    <t>RUE IVY/RUE TOBIE KUOH</t>
  </si>
  <si>
    <t>VENTE DES PRODUITS DE PATISSERIE ET ALIMENTATION</t>
  </si>
  <si>
    <t>P077417227305S</t>
  </si>
  <si>
    <t>MBOU EPSE KOUANKAN</t>
  </si>
  <si>
    <t>SEVELINE</t>
  </si>
  <si>
    <t>673897080</t>
  </si>
  <si>
    <t>P017714922658B</t>
  </si>
  <si>
    <t>AWODEM KENFACK</t>
  </si>
  <si>
    <t>696318864</t>
  </si>
  <si>
    <t>P050216901247A</t>
  </si>
  <si>
    <t>TANO TADOUANLA INERSON</t>
  </si>
  <si>
    <t>670636088</t>
  </si>
  <si>
    <t>M013000019657C</t>
  </si>
  <si>
    <t>E.E.C HOPITAL PROT.MBOUO</t>
  </si>
  <si>
    <t>697901217</t>
  </si>
  <si>
    <t>P028217120865M</t>
  </si>
  <si>
    <t>NLEPPE MBELLA</t>
  </si>
  <si>
    <t>NOE VALENTIN</t>
  </si>
  <si>
    <t>656467656</t>
  </si>
  <si>
    <t>NGODI BONALEMBE</t>
  </si>
  <si>
    <t>P017800548358U</t>
  </si>
  <si>
    <t>DAWAYA TONGOUDA</t>
  </si>
  <si>
    <t>M081117251678X</t>
  </si>
  <si>
    <t>E PROT EEC BAMETIM</t>
  </si>
  <si>
    <t>P099317265248K</t>
  </si>
  <si>
    <t>NGWE MEKU</t>
  </si>
  <si>
    <t>ROSELINE NTEBEKIE</t>
  </si>
  <si>
    <t>00237693924518</t>
  </si>
  <si>
    <t>ELOUMDEN L</t>
  </si>
  <si>
    <t>P029216498450A</t>
  </si>
  <si>
    <t>699889722</t>
  </si>
  <si>
    <t>P050316941864W</t>
  </si>
  <si>
    <t>NJEI PRECIOUS TIFANG</t>
  </si>
  <si>
    <t>650067537</t>
  </si>
  <si>
    <t>P020516970875F</t>
  </si>
  <si>
    <t>NJODZOKA FLORITA</t>
  </si>
  <si>
    <t>650003918</t>
  </si>
  <si>
    <t>P076100489009P</t>
  </si>
  <si>
    <t>NYANDENGUE NDONG</t>
  </si>
  <si>
    <t>ETS NYANDENGUE NDONG</t>
  </si>
  <si>
    <t>674658465</t>
  </si>
  <si>
    <t>AVANT MTN</t>
  </si>
  <si>
    <t>P068412701529W</t>
  </si>
  <si>
    <t>QTIER DJELENG I
LIEU DIT NYLON</t>
  </si>
  <si>
    <t>P115500228624B</t>
  </si>
  <si>
    <t>NDALE SOULEY</t>
  </si>
  <si>
    <t>675232309</t>
  </si>
  <si>
    <t>face express union</t>
  </si>
  <si>
    <t>M052217327564Y</t>
  </si>
  <si>
    <t>AGENCE GENERAL EDOM SARL U</t>
  </si>
  <si>
    <t>P128216992339D</t>
  </si>
  <si>
    <t>HAMADOUN KOUKOU</t>
  </si>
  <si>
    <t>672066030</t>
  </si>
  <si>
    <t>P109216629122J</t>
  </si>
  <si>
    <t>MAURINE NGWEWOH</t>
  </si>
  <si>
    <t>P109816400162M</t>
  </si>
  <si>
    <t>TAMPA TENE</t>
  </si>
  <si>
    <t>00237659415189</t>
  </si>
  <si>
    <t>M091100039554M</t>
  </si>
  <si>
    <t>STE AFRICAINE DE MAINT.ET DISTRIB.</t>
  </si>
  <si>
    <t>SAMD SARL</t>
  </si>
  <si>
    <t>693760327</t>
  </si>
  <si>
    <t>M061712630496Z</t>
  </si>
  <si>
    <t>EBANGO AGRICULTURAL COMPANY LIMITED</t>
  </si>
  <si>
    <t>677011507</t>
  </si>
  <si>
    <t>GENERAL COMMERCE /CAR SALES</t>
  </si>
  <si>
    <t>M072416978803E</t>
  </si>
  <si>
    <t>ALL PROVISION COMPANY LIMITED</t>
  </si>
  <si>
    <t>654805492</t>
  </si>
  <si>
    <t>COW STREET -BAMENDA 3</t>
  </si>
  <si>
    <t>P106917062795C</t>
  </si>
  <si>
    <t>CHANAS</t>
  </si>
  <si>
    <t>00237677137291</t>
  </si>
  <si>
    <t>DISTRIBUTION DES EQUIPEMENTS SPORTIFS</t>
  </si>
  <si>
    <t>M052217423801U</t>
  </si>
  <si>
    <t>ESIDZE</t>
  </si>
  <si>
    <t>ESIDZE SARL</t>
  </si>
  <si>
    <t>00237696488972</t>
  </si>
  <si>
    <t>M021100038404Z</t>
  </si>
  <si>
    <t>STE GARAGE WAFIK SARL</t>
  </si>
  <si>
    <t>STE G WAF SARL</t>
  </si>
  <si>
    <t>676060600</t>
  </si>
  <si>
    <t>FACE SUPERMARCHE ABZ</t>
  </si>
  <si>
    <t>P029218560978J</t>
  </si>
  <si>
    <t>NJIKE TCHAKOTEU</t>
  </si>
  <si>
    <t>LAMANDINE</t>
  </si>
  <si>
    <t>676880680</t>
  </si>
  <si>
    <t>P109012587636Z</t>
  </si>
  <si>
    <t>BIPAN SALMA</t>
  </si>
  <si>
    <t>677246254</t>
  </si>
  <si>
    <t>P030218357657Y</t>
  </si>
  <si>
    <t>00237676191478</t>
  </si>
  <si>
    <t>P122015995328E</t>
  </si>
  <si>
    <t>TAGNE WOUODZENO CHRISTIENS</t>
  </si>
  <si>
    <t>P105516152518W</t>
  </si>
  <si>
    <t>(ETS KOM ET FILLE)</t>
  </si>
  <si>
    <t>P088814734048E</t>
  </si>
  <si>
    <t>MAX DEWAN EPSE BUKAM</t>
  </si>
  <si>
    <t>693 13 38 36</t>
  </si>
  <si>
    <t>P016612634694Y</t>
  </si>
  <si>
    <t>EMA CLAIRE</t>
  </si>
  <si>
    <t>P067013721547K</t>
  </si>
  <si>
    <t>ESSIBEN MOISE</t>
  </si>
  <si>
    <t>678238501</t>
  </si>
  <si>
    <t>P037512501923R</t>
  </si>
  <si>
    <t>TANGNING DONGMO</t>
  </si>
  <si>
    <t>LAURE LYDIE</t>
  </si>
  <si>
    <t>696781782</t>
  </si>
  <si>
    <t>BAT D 05</t>
  </si>
  <si>
    <t>P019816750567L</t>
  </si>
  <si>
    <t>FOGANG TAKOUGANG</t>
  </si>
  <si>
    <t>P018412618962F</t>
  </si>
  <si>
    <t>664715359</t>
  </si>
  <si>
    <t>Sandale</t>
  </si>
  <si>
    <t>CONTRACTS/SERVICE PROVIDER</t>
  </si>
  <si>
    <t>P106600452172Z</t>
  </si>
  <si>
    <t>EKESSI MOUKOMBI SOELLE FRANCOISE</t>
  </si>
  <si>
    <t>(ETS VINYL &amp; CO)</t>
  </si>
  <si>
    <t>699813392</t>
  </si>
  <si>
    <t>P029416985990Q</t>
  </si>
  <si>
    <t>LESSANDJEU CÉDRIC RUISSEL</t>
  </si>
  <si>
    <t>699168504</t>
  </si>
  <si>
    <t>P068516032617W</t>
  </si>
  <si>
    <t>ULRICH LAURENT</t>
  </si>
  <si>
    <t>655861749</t>
  </si>
  <si>
    <t>P087816515590Q</t>
  </si>
  <si>
    <t>MBU BAIYE</t>
  </si>
  <si>
    <t>673400100</t>
  </si>
  <si>
    <t>P020016672373S</t>
  </si>
  <si>
    <t>COLINS NGOE</t>
  </si>
  <si>
    <t>00237673393924</t>
  </si>
  <si>
    <t>GEO TECHNICIAN</t>
  </si>
  <si>
    <t>P110117130253P</t>
  </si>
  <si>
    <t>NKWATEH</t>
  </si>
  <si>
    <t>DANNY JUNIOR</t>
  </si>
  <si>
    <t>654127141</t>
  </si>
  <si>
    <t>P027212437742H</t>
  </si>
  <si>
    <t>MBEUMPO CHIO FELIX</t>
  </si>
  <si>
    <t>690318623</t>
  </si>
  <si>
    <t>M051217235560C</t>
  </si>
  <si>
    <t>COLLEGE PERE CHARLES STINZY</t>
  </si>
  <si>
    <t>697738950</t>
  </si>
  <si>
    <t>MVOG DEZANG</t>
  </si>
  <si>
    <t>P068517570316C</t>
  </si>
  <si>
    <t>697600729</t>
  </si>
  <si>
    <t>M011000043633L</t>
  </si>
  <si>
    <t>MENEMO BILINGUAL COLLEGE</t>
  </si>
  <si>
    <t>DOUALA /NDOGPASSI 2</t>
  </si>
  <si>
    <t>P097811485825S</t>
  </si>
  <si>
    <t>M020900026779S</t>
  </si>
  <si>
    <t>MYLORD SARL</t>
  </si>
  <si>
    <t>P089217154862K</t>
  </si>
  <si>
    <t>NDIETANE TATSIFO NICBRON</t>
  </si>
  <si>
    <t>P096217109302L</t>
  </si>
  <si>
    <t>ASSIGA OWONA</t>
  </si>
  <si>
    <t>682263222</t>
  </si>
  <si>
    <t>M082417009437J</t>
  </si>
  <si>
    <t>HOTEL SANS RIVAL</t>
  </si>
  <si>
    <t>HSR</t>
  </si>
  <si>
    <t>691933820</t>
  </si>
  <si>
    <t>P017417769891D</t>
  </si>
  <si>
    <t>AYIRE EPOUSE KPOUMIE</t>
  </si>
  <si>
    <t>P017817882812Y</t>
  </si>
  <si>
    <t>MADONG JEANINE</t>
  </si>
  <si>
    <t>P017617382488A</t>
  </si>
  <si>
    <t>670454711</t>
  </si>
  <si>
    <t>P098614270201C</t>
  </si>
  <si>
    <t>BONGO'O ZAWOUROU</t>
  </si>
  <si>
    <t>FRANCIS II</t>
  </si>
  <si>
    <t>P107617147687F</t>
  </si>
  <si>
    <t>KENFACK LEMONGO</t>
  </si>
  <si>
    <t>680556262</t>
  </si>
  <si>
    <t>M121412434263U</t>
  </si>
  <si>
    <t>GRP SCOLAIRE BILINGUE L'EMERGENCE</t>
  </si>
  <si>
    <t>P117616585223P</t>
  </si>
  <si>
    <t>656887320</t>
  </si>
  <si>
    <t>P099316426926P</t>
  </si>
  <si>
    <t>NDUTU KOSA</t>
  </si>
  <si>
    <t>00237650903440</t>
  </si>
  <si>
    <t>OPPOSITE POST KUMBA TOWN</t>
  </si>
  <si>
    <t>P096617163906F</t>
  </si>
  <si>
    <t>JOUONG</t>
  </si>
  <si>
    <t>688556696</t>
  </si>
  <si>
    <t>P118516806109E</t>
  </si>
  <si>
    <t>KAMENI DALLE</t>
  </si>
  <si>
    <t>ADOLPHE BERTIUL PATRICK</t>
  </si>
  <si>
    <t>00237699091463</t>
  </si>
  <si>
    <t>M112316252005Y</t>
  </si>
  <si>
    <t>SOFT FACTORY SARL</t>
  </si>
  <si>
    <t>6902O1227</t>
  </si>
  <si>
    <t>P058816239311G</t>
  </si>
  <si>
    <t>NSSIMI EPSE SOULEY AROUNA</t>
  </si>
  <si>
    <t>BRIGITTE SOLANGE</t>
  </si>
  <si>
    <t>00237670811558</t>
  </si>
  <si>
    <t>P108016989121J</t>
  </si>
  <si>
    <t>COLLINCE GERMAINE</t>
  </si>
  <si>
    <t>P046716422509Q</t>
  </si>
  <si>
    <t>676128272</t>
  </si>
  <si>
    <t>P108318502407K</t>
  </si>
  <si>
    <t>ABMADOU</t>
  </si>
  <si>
    <t>678943876</t>
  </si>
  <si>
    <t>P089218530411G</t>
  </si>
  <si>
    <t>YIM NGUENDOP</t>
  </si>
  <si>
    <t>JOEL TANGUY</t>
  </si>
  <si>
    <t>670532686</t>
  </si>
  <si>
    <t>P065416876614R</t>
  </si>
  <si>
    <t>MBANWI.. NIMBA</t>
  </si>
  <si>
    <t>.MOLA</t>
  </si>
  <si>
    <t>677275134</t>
  </si>
  <si>
    <t>P019016261375B</t>
  </si>
  <si>
    <t>00237693536980</t>
  </si>
  <si>
    <t>M018916734608Q</t>
  </si>
  <si>
    <t>(P.C. IKILIWINDI CENTRAL PARISH)</t>
  </si>
  <si>
    <t>00237677169878</t>
  </si>
  <si>
    <t>TRANSPORT/FABRIQUE</t>
  </si>
  <si>
    <t>M012118452603P</t>
  </si>
  <si>
    <t>WAMS AND SONS BETON EXPRESS SARL</t>
  </si>
  <si>
    <t>677970174</t>
  </si>
  <si>
    <t>P048714871160W</t>
  </si>
  <si>
    <t>NKEULEUH</t>
  </si>
  <si>
    <t>ARSÈNE PARFAIT</t>
  </si>
  <si>
    <t>698752811</t>
  </si>
  <si>
    <t>P068717162123J</t>
  </si>
  <si>
    <t>DOUNGOUROU</t>
  </si>
  <si>
    <t>NAGAINA</t>
  </si>
  <si>
    <t>697231966</t>
  </si>
  <si>
    <t>P058412729619A</t>
  </si>
  <si>
    <t>699489137</t>
  </si>
  <si>
    <t>P018412619107H</t>
  </si>
  <si>
    <t>NJIPMO TCHATCHOUANG</t>
  </si>
  <si>
    <t>MARIUS GERVAIS</t>
  </si>
  <si>
    <t>694234135</t>
  </si>
  <si>
    <t>P038517005381L</t>
  </si>
  <si>
    <t>690425245</t>
  </si>
  <si>
    <t>P088112263252D</t>
  </si>
  <si>
    <t>MOFOR  LEKONKENG</t>
  </si>
  <si>
    <t>P027800293144U</t>
  </si>
  <si>
    <t>TCHIENDO TCHAMOU IDE  EPSE TANGUEP</t>
  </si>
  <si>
    <t>ETS AFRIQUE TECHNIQUE</t>
  </si>
  <si>
    <t>674 24 67 38</t>
  </si>
  <si>
    <t>ANCIEN IMM. CANON</t>
  </si>
  <si>
    <t>M010016710402T</t>
  </si>
  <si>
    <t>UBA LOCATAIRE MAHAMA MOUSTAPHA BIONDOKIN</t>
  </si>
  <si>
    <t>00237685880910</t>
  </si>
  <si>
    <t>MECHANIC WORKSHOP</t>
  </si>
  <si>
    <t>P077316991336W</t>
  </si>
  <si>
    <t>ETIM ETA</t>
  </si>
  <si>
    <t>EMENYI</t>
  </si>
  <si>
    <t>6775771802</t>
  </si>
  <si>
    <t>CITIZEN OIL CAMEROON</t>
  </si>
  <si>
    <t>P018214914498P</t>
  </si>
  <si>
    <t>LAWRENCE EZIEMBE</t>
  </si>
  <si>
    <t>678634892</t>
  </si>
  <si>
    <t>IMPORT EXPORT/TRANSIT</t>
  </si>
  <si>
    <t>M111300047957P</t>
  </si>
  <si>
    <t>STE ASNO SARL</t>
  </si>
  <si>
    <t>P078412785394L</t>
  </si>
  <si>
    <t>NGONO AVOMO</t>
  </si>
  <si>
    <t>OO</t>
  </si>
  <si>
    <t>P028716716927D</t>
  </si>
  <si>
    <t>674173771.</t>
  </si>
  <si>
    <t>P068016217366B</t>
  </si>
  <si>
    <t>EKO MAHOMBE BEATRICE</t>
  </si>
  <si>
    <t>687556708</t>
  </si>
  <si>
    <t>P013716243115U</t>
  </si>
  <si>
    <t>FEUZE SIMEU KAMTO</t>
  </si>
  <si>
    <t>674481055</t>
  </si>
  <si>
    <t>P027716751335A</t>
  </si>
  <si>
    <t>AMADOU POUDITTO</t>
  </si>
  <si>
    <t>0023769908689</t>
  </si>
  <si>
    <t>P046412286880D</t>
  </si>
  <si>
    <t>IBRAHIM SHERIF</t>
  </si>
  <si>
    <t>679046112</t>
  </si>
  <si>
    <t>P035817166571N</t>
  </si>
  <si>
    <t>678093232</t>
  </si>
  <si>
    <t>P107418116591Q</t>
  </si>
  <si>
    <t>ABDOUR RAHMAN</t>
  </si>
  <si>
    <t>P069216581812B</t>
  </si>
  <si>
    <t>M019217750566K</t>
  </si>
  <si>
    <t>LYCEE BILINGUE DE DOUME</t>
  </si>
  <si>
    <t>696142570</t>
  </si>
  <si>
    <t>P127916228842Y</t>
  </si>
  <si>
    <t>NANA TCHAKEU</t>
  </si>
  <si>
    <t>P067116127376A</t>
  </si>
  <si>
    <t>MAFOGANG EPSE SAFONGANG</t>
  </si>
  <si>
    <t>675515132</t>
  </si>
  <si>
    <t>BATIMENT BUNS, BATIMENT NANGE COMPTOIR 12</t>
  </si>
  <si>
    <t>P067517856111B</t>
  </si>
  <si>
    <t>FANDIO NJANTOU</t>
  </si>
  <si>
    <t>ROMUALD ROMEO</t>
  </si>
  <si>
    <t>TRANSPORT MARCHANDISES ET BIENS-PREST/SCES</t>
  </si>
  <si>
    <t>M101512523334Q</t>
  </si>
  <si>
    <t>STE DE TRANSPORT ET DE MAINTENANCE</t>
  </si>
  <si>
    <t>AUTOMOBILE "STRAMA" SARL</t>
  </si>
  <si>
    <t>677793493</t>
  </si>
  <si>
    <t>P088112351253U</t>
  </si>
  <si>
    <t>NGAYE GANGUEU CLEO</t>
  </si>
  <si>
    <t>676333178</t>
  </si>
  <si>
    <t>P018616159443E</t>
  </si>
  <si>
    <t>00237693769896</t>
  </si>
  <si>
    <t>PRESTATION DE SERVICE BTP IMPORT EXPORT</t>
  </si>
  <si>
    <t>P057617649376M</t>
  </si>
  <si>
    <t>MPESSE DESIRE</t>
  </si>
  <si>
    <t>(ETS PROVIDENCE DIVINE AND CO)</t>
  </si>
  <si>
    <t>699590476</t>
  </si>
  <si>
    <t>ESSESALAKON</t>
  </si>
  <si>
    <t>P077316051828J</t>
  </si>
  <si>
    <t>00237676257602</t>
  </si>
  <si>
    <t>P018612442754J</t>
  </si>
  <si>
    <t>DKEFFRAN</t>
  </si>
  <si>
    <t>P019917733093N</t>
  </si>
  <si>
    <t>FRANCOIS GANAVA</t>
  </si>
  <si>
    <t>00237654564574</t>
  </si>
  <si>
    <t>P047612468238A</t>
  </si>
  <si>
    <t>TCHINDA EPSE NZONGANG</t>
  </si>
  <si>
    <t>699980190</t>
  </si>
  <si>
    <t>P019716921705D</t>
  </si>
  <si>
    <t>ELODIE BLONDELLE</t>
  </si>
  <si>
    <t>671277776</t>
  </si>
  <si>
    <t>P038115075753J</t>
  </si>
  <si>
    <t>ALVINE URGUETTE</t>
  </si>
  <si>
    <t>690294895/676539830</t>
  </si>
  <si>
    <t>M051212727122P</t>
  </si>
  <si>
    <t>ECOLE PRIVE DES PERSONNELS SANITAIRE</t>
  </si>
  <si>
    <t>692791916/698888043</t>
  </si>
  <si>
    <t>P087616494200E</t>
  </si>
  <si>
    <t>JIOGAN DONGMO</t>
  </si>
  <si>
    <t>68245697810</t>
  </si>
  <si>
    <t>P047416354049C</t>
  </si>
  <si>
    <t>00237695508077</t>
  </si>
  <si>
    <t>P097816990059N</t>
  </si>
  <si>
    <t>ANICET VINCENT DE PAUL</t>
  </si>
  <si>
    <t>EKOUMDOUM /CHATEL</t>
  </si>
  <si>
    <t>P097600569615F</t>
  </si>
  <si>
    <t>P027100492755P</t>
  </si>
  <si>
    <t>NGO MBIIGHA CECILE MIREILLE EP ETIA ETIA</t>
  </si>
  <si>
    <t>33421846/ 699932748</t>
  </si>
  <si>
    <t>AKWA AV AHMADOU AHIDJO</t>
  </si>
  <si>
    <t>AU DESSUS PHARMACIE DE LA CHARITE</t>
  </si>
  <si>
    <t>VENTE DES BOISSONS HYGIENIQUE/COMMERCE</t>
  </si>
  <si>
    <t>P057414704737X</t>
  </si>
  <si>
    <t>NDJAPO YITCHI</t>
  </si>
  <si>
    <t>COLLINCES</t>
  </si>
  <si>
    <t>672771306</t>
  </si>
  <si>
    <t>GRANDE MENUISERIE TRADEX BORNE 10</t>
  </si>
  <si>
    <t>P108917553845F</t>
  </si>
  <si>
    <t>00237692679365</t>
  </si>
  <si>
    <t>P088318212526E</t>
  </si>
  <si>
    <t>KENTSA MEGHA</t>
  </si>
  <si>
    <t>BECALOS</t>
  </si>
  <si>
    <t>BISSEKE I</t>
  </si>
  <si>
    <t>M112316240172T</t>
  </si>
  <si>
    <t>NAD &amp; MIG SERVICES SARL</t>
  </si>
  <si>
    <t>NAD &amp; MID SERVICES SARL</t>
  </si>
  <si>
    <t>DISTRIBUTION, PRESTATION DE SERVICES,COMMERCE GENERAL,REPESENTATION ET NEGOCE,IMPORT-EXPORT</t>
  </si>
  <si>
    <t>00237699036431</t>
  </si>
  <si>
    <t>M072416939583B</t>
  </si>
  <si>
    <t>COLLEGE BILINGUE LES CHANTS D'ALLEGRESSE</t>
  </si>
  <si>
    <t>CB LES CHANTS D'ALLEGRESSE</t>
  </si>
  <si>
    <t>P019817152558L</t>
  </si>
  <si>
    <t>693024894</t>
  </si>
  <si>
    <t>P058416755093H</t>
  </si>
  <si>
    <t>00237691229567</t>
  </si>
  <si>
    <t>M112316988754M</t>
  </si>
  <si>
    <t>SUCCESSION TAGNE BONAVENTURE</t>
  </si>
  <si>
    <t>ETUDE SENCONDAIRE</t>
  </si>
  <si>
    <t>P090217115196A</t>
  </si>
  <si>
    <t>TAKO WENDZI</t>
  </si>
  <si>
    <t>698725732</t>
  </si>
  <si>
    <t>NDIENGDAM II</t>
  </si>
  <si>
    <t>M072417019634Q</t>
  </si>
  <si>
    <t>GROUPE D'INITIATIVE COMMUNE POUR LA PROMOTION AGRO PASTORALE ET LE DÉVELOPPEMENT SOCIO-ÉCONOMIQUE DE LA RÉGION DE L'OUEST</t>
  </si>
  <si>
    <t>GIC METO'OTE-LA'A</t>
  </si>
  <si>
    <t>699827392</t>
  </si>
  <si>
    <t>BAMBOUS II</t>
  </si>
  <si>
    <t>M082116372850P</t>
  </si>
  <si>
    <t>NEXT WAVE GLOBAL SOLUTIONS</t>
  </si>
  <si>
    <t>NWGS</t>
  </si>
  <si>
    <t>P079316810873A</t>
  </si>
  <si>
    <t>FAPONG TEBOU</t>
  </si>
  <si>
    <t>00237659949732</t>
  </si>
  <si>
    <t>P109816429107S</t>
  </si>
  <si>
    <t>ONOJA</t>
  </si>
  <si>
    <t>DOMINIC SOMTOCHUKWU</t>
  </si>
  <si>
    <t>00237689632541</t>
  </si>
  <si>
    <t>P122016017631L</t>
  </si>
  <si>
    <t>NDI JEAN MARIE</t>
  </si>
  <si>
    <t>P056212241013S</t>
  </si>
  <si>
    <t>M042116013801P</t>
  </si>
  <si>
    <t>COKO - BEAUTY SARL</t>
  </si>
  <si>
    <t>652010783</t>
  </si>
  <si>
    <t>P019118062177M</t>
  </si>
  <si>
    <t>JONDE</t>
  </si>
  <si>
    <t>RUSTINE</t>
  </si>
  <si>
    <t>650633983</t>
  </si>
  <si>
    <t>M061916981052X</t>
  </si>
  <si>
    <t>PRESTATION DE SERVICES,COMMERCE GÉNÉRAL, P</t>
  </si>
  <si>
    <t>M082116376631B</t>
  </si>
  <si>
    <t>SOCIÉTÉ CÉLIA COORPORATE SARL</t>
  </si>
  <si>
    <t>P058612554419A</t>
  </si>
  <si>
    <t>MADANG SARA</t>
  </si>
  <si>
    <t>693971098</t>
  </si>
  <si>
    <t>P118417191359C</t>
  </si>
  <si>
    <t>MEGUEKAM FOGNO</t>
  </si>
  <si>
    <t>P067618165627L</t>
  </si>
  <si>
    <t>BAKAM FONE EPOUSE</t>
  </si>
  <si>
    <t>NGOUNOU VICTORINE FLORE</t>
  </si>
  <si>
    <t>P097100432878A</t>
  </si>
  <si>
    <t>PEPHUHO CHOFOR EVELYNEPEPH</t>
  </si>
  <si>
    <t>PEPHUHO CHOFOR EVELYNE</t>
  </si>
  <si>
    <t>675567546</t>
  </si>
  <si>
    <t>P056317143008B</t>
  </si>
  <si>
    <t>MOKUMBAKO FELIX SUNDAY</t>
  </si>
  <si>
    <t>P098012282243Z</t>
  </si>
  <si>
    <t>P017317192978S</t>
  </si>
  <si>
    <t>NKAME</t>
  </si>
  <si>
    <t>671 056 032</t>
  </si>
  <si>
    <t>P117612330062Q</t>
  </si>
  <si>
    <t>EBOUEL EPOH</t>
  </si>
  <si>
    <t>664000043</t>
  </si>
  <si>
    <t>P046717158388B</t>
  </si>
  <si>
    <t>NINFO</t>
  </si>
  <si>
    <t>P015616838319J</t>
  </si>
  <si>
    <t>ESTHER..</t>
  </si>
  <si>
    <t>00237671679455</t>
  </si>
  <si>
    <t>P027300339068Q</t>
  </si>
  <si>
    <t>DOKGNE FOTSO OLIVIERDOK</t>
  </si>
  <si>
    <t>DOKGNE FOTSO OLIVIER</t>
  </si>
  <si>
    <t>694805274</t>
  </si>
  <si>
    <t>P115117192349W</t>
  </si>
  <si>
    <t>696 00 70 52</t>
  </si>
  <si>
    <t>P125617035434N</t>
  </si>
  <si>
    <t>NDONG THENE EPOUSE NGOUAN</t>
  </si>
  <si>
    <t>655180837</t>
  </si>
  <si>
    <t>P108317215830M</t>
  </si>
  <si>
    <t>OBAH CHIOWA</t>
  </si>
  <si>
    <t>P129718485108E</t>
  </si>
  <si>
    <t>698947676</t>
  </si>
  <si>
    <t>P086615994479M</t>
  </si>
  <si>
    <t>MOTIOUKOUA</t>
  </si>
  <si>
    <t>693757796</t>
  </si>
  <si>
    <t>P097917967646F</t>
  </si>
  <si>
    <t>MAFO KOUOCH SOH</t>
  </si>
  <si>
    <t>FLORENCE MIRABELLE</t>
  </si>
  <si>
    <t>675136675</t>
  </si>
  <si>
    <t>P017317698777M</t>
  </si>
  <si>
    <t>00237651016458</t>
  </si>
  <si>
    <t>P017916033408F</t>
  </si>
  <si>
    <t>ALIO DAYABOU</t>
  </si>
  <si>
    <t>655569905</t>
  </si>
  <si>
    <t>P028316874937D</t>
  </si>
  <si>
    <t>674511207</t>
  </si>
  <si>
    <t>P109316092126M</t>
  </si>
  <si>
    <t>DJOUMOUE ALBERT DESIRE</t>
  </si>
  <si>
    <t>693025601</t>
  </si>
  <si>
    <t>P109415251164E</t>
  </si>
  <si>
    <t>NSAAH VALERY DEGAIN</t>
  </si>
  <si>
    <t>ETS MATRATON</t>
  </si>
  <si>
    <t>697856682</t>
  </si>
  <si>
    <t>RESTAURATION/TRANSPORT MARCHANDISES</t>
  </si>
  <si>
    <t>P016412488683B</t>
  </si>
  <si>
    <t>AHMAD ATEF AWAD</t>
  </si>
  <si>
    <t>P098117902775T</t>
  </si>
  <si>
    <t>00237694338762</t>
  </si>
  <si>
    <t>TWEGWE</t>
  </si>
  <si>
    <t>BUREAU D'ETUDES &amp; CONTROLE BTP</t>
  </si>
  <si>
    <t>M010700021710B</t>
  </si>
  <si>
    <t>PRISMA SARL</t>
  </si>
  <si>
    <t>P129217149946N</t>
  </si>
  <si>
    <t>JOYCE FAITHE</t>
  </si>
  <si>
    <t>ESSON EKINDY</t>
  </si>
  <si>
    <t>BP 1992</t>
  </si>
  <si>
    <t>P129717963224E</t>
  </si>
  <si>
    <t>EVINDI NANGA</t>
  </si>
  <si>
    <t>MERVEILLE LINDA</t>
  </si>
  <si>
    <t>693251185</t>
  </si>
  <si>
    <t>P036512376855K</t>
  </si>
  <si>
    <t>KAMYOU JEAN CLAUDE</t>
  </si>
  <si>
    <t>KAMYOU JEANCLAUDE</t>
  </si>
  <si>
    <t>677131710</t>
  </si>
  <si>
    <t>P077900541757D</t>
  </si>
  <si>
    <t>TCHAPPI YAGOUE</t>
  </si>
  <si>
    <t>FABRICE ARSINE</t>
  </si>
  <si>
    <t>699971279</t>
  </si>
  <si>
    <t>P108218531677G</t>
  </si>
  <si>
    <t>MARIE CAMER</t>
  </si>
  <si>
    <t>675003578</t>
  </si>
  <si>
    <t>P034412403273Q</t>
  </si>
  <si>
    <t>P069218187524H</t>
  </si>
  <si>
    <t>00237670000798</t>
  </si>
  <si>
    <t>M081716248136F</t>
  </si>
  <si>
    <t>GROUPE SCOLAIRE BILINGUE WINNERS PALE</t>
  </si>
  <si>
    <t>00237670656498</t>
  </si>
  <si>
    <t>12195 YAOUNDE</t>
  </si>
  <si>
    <t>P067817680537A</t>
  </si>
  <si>
    <t>NGO ETOBE EPSE AYOBE</t>
  </si>
  <si>
    <t>675689179</t>
  </si>
  <si>
    <t>M099117259723Z</t>
  </si>
  <si>
    <t>EP KPWE</t>
  </si>
  <si>
    <t>P038714716959J</t>
  </si>
  <si>
    <t>KAYO WABO ÉPSE NOUMEYO MARIE CLAIRE</t>
  </si>
  <si>
    <t>M111614415676Q</t>
  </si>
  <si>
    <t>GIC DES DAMES CAPABLES DE MENGONG</t>
  </si>
  <si>
    <t>GIC DACAMEN</t>
  </si>
  <si>
    <t>695942622</t>
  </si>
  <si>
    <t>TECHNICIEN BEN GÉNIE FRIGORIFIQUE</t>
  </si>
  <si>
    <t>P117417135040D</t>
  </si>
  <si>
    <t>P048516353891D</t>
  </si>
  <si>
    <t>ZEMTA TANDJONG</t>
  </si>
  <si>
    <t>697655099</t>
  </si>
  <si>
    <t>P129017134777S</t>
  </si>
  <si>
    <t>NGO BATOUMBI EPSE TAGNE TADIE</t>
  </si>
  <si>
    <t>MARIE THERESE FORTUNAT</t>
  </si>
  <si>
    <t>655722629</t>
  </si>
  <si>
    <t>P057512574361A</t>
  </si>
  <si>
    <t>AMUNGWA NAOMI BIH</t>
  </si>
  <si>
    <t>P077517180378N</t>
  </si>
  <si>
    <t>DONGMO NAGUELO</t>
  </si>
  <si>
    <t>GENEVIÈVE EDITH</t>
  </si>
  <si>
    <t>673641360</t>
  </si>
  <si>
    <t>P088218227773G</t>
  </si>
  <si>
    <t>TEKE TEKE</t>
  </si>
  <si>
    <t>654707737</t>
  </si>
  <si>
    <t>P099417119565P</t>
  </si>
  <si>
    <t>TCHEUSSIDJI TOUKO</t>
  </si>
  <si>
    <t>THOMAS D’ACQUIN</t>
  </si>
  <si>
    <t>+237677767083</t>
  </si>
  <si>
    <t>M021712601558R</t>
  </si>
  <si>
    <t>CAMEROON TBB ELECTRIC SARL</t>
  </si>
  <si>
    <t>699568223</t>
  </si>
  <si>
    <t>AV ANCIENNE BLGERIE SAKER</t>
  </si>
  <si>
    <t>P058016624908Y</t>
  </si>
  <si>
    <t>ARLETTE LOBE PRISO</t>
  </si>
  <si>
    <t>00237696803875</t>
  </si>
  <si>
    <t>P087016184672M</t>
  </si>
  <si>
    <t>682260805</t>
  </si>
  <si>
    <t>P020117132028P</t>
  </si>
  <si>
    <t>METANG SADIO</t>
  </si>
  <si>
    <t>CHERYL</t>
  </si>
  <si>
    <t>652360899</t>
  </si>
  <si>
    <t>RUE 6.371</t>
  </si>
  <si>
    <t>PRODUCTEUR CACAO ET ELEVAGE</t>
  </si>
  <si>
    <t>M102317076397N</t>
  </si>
  <si>
    <t>SCOOPS PROCEM</t>
  </si>
  <si>
    <t>695911468</t>
  </si>
  <si>
    <t>P117718477286R</t>
  </si>
  <si>
    <t>NGO NKONDOG ÉPOUSE BATJO</t>
  </si>
  <si>
    <t>M112217857085W</t>
  </si>
  <si>
    <t>GENERAL NETS AND PUBLICS WORKS</t>
  </si>
  <si>
    <t>GN&amp;PW SARL</t>
  </si>
  <si>
    <t>695281243</t>
  </si>
  <si>
    <t>P129616349472M</t>
  </si>
  <si>
    <t>MEGANE TAKOUKAN</t>
  </si>
  <si>
    <t>BEPANDA TCHAO PHARMACIE LILAS</t>
  </si>
  <si>
    <t>P127712708327C</t>
  </si>
  <si>
    <t>M032417165619H</t>
  </si>
  <si>
    <t>VASE DE TALENTS</t>
  </si>
  <si>
    <t>ENCOURAGER ET ACCOMPAGNER LES MEMBRES DE VASE DE TALENTS</t>
  </si>
  <si>
    <t>P122015526286W</t>
  </si>
  <si>
    <t>PELA EP. NGARA BIBIANE JEANNETTE</t>
  </si>
  <si>
    <t>699491892</t>
  </si>
  <si>
    <t>P129012520470R</t>
  </si>
  <si>
    <t>ABENA MBIDA</t>
  </si>
  <si>
    <t>PHILOMENE MANUELA</t>
  </si>
  <si>
    <t>662442828</t>
  </si>
  <si>
    <t>P087616125643T</t>
  </si>
  <si>
    <t>TCHAKAM YOUMALEU</t>
  </si>
  <si>
    <t>0023780043218</t>
  </si>
  <si>
    <t>P019016586527S</t>
  </si>
  <si>
    <t>671333330</t>
  </si>
  <si>
    <t>M011300048511L</t>
  </si>
  <si>
    <t>CAB.EPOUNE/EDRAC ASSISTANCE SARL</t>
  </si>
  <si>
    <t>675342616</t>
  </si>
  <si>
    <t>DERR LA GENDARMERIE</t>
  </si>
  <si>
    <t>P028718253682K</t>
  </si>
  <si>
    <t>BERTRAND CLAUDE.</t>
  </si>
  <si>
    <t>00237655698924</t>
  </si>
  <si>
    <t>P086800251498Z</t>
  </si>
  <si>
    <t>KAMGUIA VALENTIN</t>
  </si>
  <si>
    <t>699 453 303</t>
  </si>
  <si>
    <t>VENTE MATÉRIELS MÉNAGERS</t>
  </si>
  <si>
    <t>P028216039350A</t>
  </si>
  <si>
    <t>AMRO SHAKER ABDELMAKSOUD BASIOUNY SALEM</t>
  </si>
  <si>
    <t>0023757988041</t>
  </si>
  <si>
    <t>MOKOLO FACE CCA BANK</t>
  </si>
  <si>
    <t>M021200040430F</t>
  </si>
  <si>
    <t>TRANSAGA BTP SARL</t>
  </si>
  <si>
    <t>P107612756108R</t>
  </si>
  <si>
    <t>JULES BIENVENU</t>
  </si>
  <si>
    <t>675395039</t>
  </si>
  <si>
    <t>P069412288520K</t>
  </si>
  <si>
    <t>DABOUGA ISSEINI</t>
  </si>
  <si>
    <t>694 68 29 42</t>
  </si>
  <si>
    <t>P069517391365F</t>
  </si>
  <si>
    <t>OZOANIEBONAM</t>
  </si>
  <si>
    <t>00237653940522</t>
  </si>
  <si>
    <t>P049617128603H</t>
  </si>
  <si>
    <t>TONGA KUIDJEU</t>
  </si>
  <si>
    <t>BRICE LEWIS</t>
  </si>
  <si>
    <t>698453861</t>
  </si>
  <si>
    <t>YAOUNDE ENTRE CHAPELLE LEBOUDI</t>
  </si>
  <si>
    <t>P016016430230W</t>
  </si>
  <si>
    <t>MAGUERETTE</t>
  </si>
  <si>
    <t>675750207</t>
  </si>
  <si>
    <t>MARCHÉ A D 111</t>
  </si>
  <si>
    <t>P109318532547U</t>
  </si>
  <si>
    <t>ABOTYI MOTAZE BLANDINE YAEL</t>
  </si>
  <si>
    <t>(MONEF SLIM)</t>
  </si>
  <si>
    <t>657615920</t>
  </si>
  <si>
    <t>P055112751032H</t>
  </si>
  <si>
    <t>WIRBONGTIN ASSAN</t>
  </si>
  <si>
    <t>ETS WIRBONG</t>
  </si>
  <si>
    <t>675022060</t>
  </si>
  <si>
    <t>P057712197472R</t>
  </si>
  <si>
    <t>OUMBA FOPA SYLVESTRE</t>
  </si>
  <si>
    <t>699 906 345</t>
  </si>
  <si>
    <t>MARCHE B FACE MTN</t>
  </si>
  <si>
    <t>P108518486525B</t>
  </si>
  <si>
    <t>ZHU XUEMEI</t>
  </si>
  <si>
    <t>'' ZHU XUEMEI ''</t>
  </si>
  <si>
    <t>PRESTATIONS DE SERVICES - IMPORT/ EXPORT - REPRESENTATION</t>
  </si>
  <si>
    <t>P105817734008Q</t>
  </si>
  <si>
    <t>TSAMO EPOUSE DEMFACK</t>
  </si>
  <si>
    <t>659854754</t>
  </si>
  <si>
    <t>P027916833941W</t>
  </si>
  <si>
    <t>BLAISE JEUTANG NDONGMO</t>
  </si>
  <si>
    <t>KENDAH</t>
  </si>
  <si>
    <t>P018817537697B</t>
  </si>
  <si>
    <t>P028318482536D</t>
  </si>
  <si>
    <t>DJEULADJI CHIO GHISLAIN</t>
  </si>
  <si>
    <t>ETS GISEVO CONSTRUCTION</t>
  </si>
  <si>
    <t>Btp/prestations de services/commerce general/représentation distribution/transport/import export/negoce</t>
  </si>
  <si>
    <t>M032315966401S</t>
  </si>
  <si>
    <t>INTERNATIONAL BUSINESS NETWORK</t>
  </si>
  <si>
    <t>IBN</t>
  </si>
  <si>
    <t>674778263</t>
  </si>
  <si>
    <t>P078416943139L</t>
  </si>
  <si>
    <t>NOULONG NGWANA EPSE FORSUH</t>
  </si>
  <si>
    <t>LIONIE CLAIRE</t>
  </si>
  <si>
    <t>672729029</t>
  </si>
  <si>
    <t>P057112695138H</t>
  </si>
  <si>
    <t>699666716</t>
  </si>
  <si>
    <t>P128016607983M</t>
  </si>
  <si>
    <t>FANTA MADAI SYLVIE</t>
  </si>
  <si>
    <t>00237695549731</t>
  </si>
  <si>
    <t>P079316394724Z</t>
  </si>
  <si>
    <t>BIKIE NDI</t>
  </si>
  <si>
    <t>0023761903336</t>
  </si>
  <si>
    <t>P018618278886X</t>
  </si>
  <si>
    <t>P026312711834D</t>
  </si>
  <si>
    <t>TALOM TABIE SYLVESTRE</t>
  </si>
  <si>
    <t>ETS TALOM</t>
  </si>
  <si>
    <t>677 551 001</t>
  </si>
  <si>
    <t>VENTE PIECES MOTOS ET LUBRIFIANTS</t>
  </si>
  <si>
    <t>P079012709689A</t>
  </si>
  <si>
    <t>NKO'O MELICHIZEDEK LIFELAV</t>
  </si>
  <si>
    <t>695377143</t>
  </si>
  <si>
    <t>P010017021314C</t>
  </si>
  <si>
    <t>(CRYSTAL REAL ESTATE)</t>
  </si>
  <si>
    <t>REAL ESTATE MANAGEMENT &amp; DEVELOPMENT, GENERAL COMMERCE, GENERAL CONTRACTS/SUPPLIES</t>
  </si>
  <si>
    <t>672145510</t>
  </si>
  <si>
    <t>P075712640475Z</t>
  </si>
  <si>
    <t>MALEB JEAN</t>
  </si>
  <si>
    <t>696812976</t>
  </si>
  <si>
    <t>M072315965257Z</t>
  </si>
  <si>
    <t>FIDELITY SARL</t>
  </si>
  <si>
    <t>P018217694858C</t>
  </si>
  <si>
    <t>ESOH CHINEPOH ÉPOUSE DORMO</t>
  </si>
  <si>
    <t>P065717014352B</t>
  </si>
  <si>
    <t>SONSSANG</t>
  </si>
  <si>
    <t>6 96 89 26 72</t>
  </si>
  <si>
    <t>IMPRIMERIE, LIVRAISON ADMINISTRATIVE</t>
  </si>
  <si>
    <t>P016700234394S</t>
  </si>
  <si>
    <t>KANG POUFONGK.P</t>
  </si>
  <si>
    <t>K.P PRINT &amp; DESIGN</t>
  </si>
  <si>
    <t>77602934</t>
  </si>
  <si>
    <t>P098816474522A</t>
  </si>
  <si>
    <t>693788906</t>
  </si>
  <si>
    <t>COMMERCE &amp; PRESTATION DE SERVICES</t>
  </si>
  <si>
    <t>P087814078718K</t>
  </si>
  <si>
    <t>MFAMBU MOISE HERVE CALVIN</t>
  </si>
  <si>
    <t>ETS PRESTALUX</t>
  </si>
  <si>
    <t>699141732</t>
  </si>
  <si>
    <t>P100516991379U</t>
  </si>
  <si>
    <t>AKWO JOAN</t>
  </si>
  <si>
    <t>67479470</t>
  </si>
  <si>
    <t>M102316999881L</t>
  </si>
  <si>
    <t>MEDITRANS ASSISTANCE</t>
  </si>
  <si>
    <t>ASSISTANCE MEDICAL, EVACUATION SANITAIRE, FORMATION EN ENTREPRISE</t>
  </si>
  <si>
    <t>690330281</t>
  </si>
  <si>
    <t>P047212333706Q</t>
  </si>
  <si>
    <t>NGOUYAMSA ZAKARIAOU</t>
  </si>
  <si>
    <t>77531740</t>
  </si>
  <si>
    <t>P037713231426Q</t>
  </si>
  <si>
    <t>BEKONO EFANDENE FREDY CRISTEL</t>
  </si>
  <si>
    <t>P026712380183K</t>
  </si>
  <si>
    <t>P060517019366G</t>
  </si>
  <si>
    <t>698914285</t>
  </si>
  <si>
    <t>P098512403662F</t>
  </si>
  <si>
    <t>TCHEUTCHOUA JOSEPH DESIRE</t>
  </si>
  <si>
    <t>ETS TCHEUTCHOUA DESIRE</t>
  </si>
  <si>
    <t>677876545</t>
  </si>
  <si>
    <t>MARCHE CENTRAL - BOUTIQUE N° 59</t>
  </si>
  <si>
    <t>P067300559418H</t>
  </si>
  <si>
    <t>ERNSET</t>
  </si>
  <si>
    <t>699112643</t>
  </si>
  <si>
    <t>DERR LA FOLTTE</t>
  </si>
  <si>
    <t>M041512288978T</t>
  </si>
  <si>
    <t>STE DE TRANSPORT &amp; DISTRIBUTION SARL</t>
  </si>
  <si>
    <t>677846677</t>
  </si>
  <si>
    <t>P017912566804A</t>
  </si>
  <si>
    <t>HAGUILOU</t>
  </si>
  <si>
    <t>699571604</t>
  </si>
  <si>
    <t>P079515231522S</t>
  </si>
  <si>
    <t>GLWADYS DE VINET</t>
  </si>
  <si>
    <t>P019218524032C</t>
  </si>
  <si>
    <t>678152692</t>
  </si>
  <si>
    <t>P048516718046E</t>
  </si>
  <si>
    <t>M011100038897U</t>
  </si>
  <si>
    <t>"FORUM DES AFFAIRES"</t>
  </si>
  <si>
    <t>M082416996621E</t>
  </si>
  <si>
    <t>GROUPE ABA KOITA SARL</t>
  </si>
  <si>
    <t>P122016245729W</t>
  </si>
  <si>
    <t>WAFO DAVID GODFROY FOKAM</t>
  </si>
  <si>
    <t>VENTE DES BETAILS</t>
  </si>
  <si>
    <t>P087316603922N</t>
  </si>
  <si>
    <t>NANA ABDOURAMAN</t>
  </si>
  <si>
    <t>P068216325226D</t>
  </si>
  <si>
    <t>MOUYENGA ETAME</t>
  </si>
  <si>
    <t>CONSTRUCTION DE FORAGES</t>
  </si>
  <si>
    <t>M012118446898P</t>
  </si>
  <si>
    <t>LOGAN DRILL TECH LIMITED SARL</t>
  </si>
  <si>
    <t>P088418284073G</t>
  </si>
  <si>
    <t>SOPHIE PAULE OPHELIE</t>
  </si>
  <si>
    <t>680041873</t>
  </si>
  <si>
    <t>Enseigenement</t>
  </si>
  <si>
    <t>M012116348551S</t>
  </si>
  <si>
    <t>PETIT SEMINAIRE SAINT JOSEPH</t>
  </si>
  <si>
    <t>656743503</t>
  </si>
  <si>
    <t>P018917819114Z</t>
  </si>
  <si>
    <t>METSENA</t>
  </si>
  <si>
    <t>693202081</t>
  </si>
  <si>
    <t>P070216860309J</t>
  </si>
  <si>
    <t>P010017174063F</t>
  </si>
  <si>
    <t>673788479</t>
  </si>
  <si>
    <t>FACE PLACE PAUL BIYA, CÔTÉ BERTHELOT</t>
  </si>
  <si>
    <t>P039616275461K</t>
  </si>
  <si>
    <t>EMMANUEL CHINEDU OKPARA</t>
  </si>
  <si>
    <t>P068616318557D</t>
  </si>
  <si>
    <t>NTAMACK PAUL JEAN</t>
  </si>
  <si>
    <t>677052204</t>
  </si>
  <si>
    <t>P017318030301D</t>
  </si>
  <si>
    <t>CHRISTELLE CLARA</t>
  </si>
  <si>
    <t>693348879</t>
  </si>
  <si>
    <t>P096716276988Z</t>
  </si>
  <si>
    <t>ABIA SAMUEL GAOU</t>
  </si>
  <si>
    <t>7009876ABIA54321</t>
  </si>
  <si>
    <t>P128716580642G</t>
  </si>
  <si>
    <t>679595942</t>
  </si>
  <si>
    <t>P019016700071C</t>
  </si>
  <si>
    <t>690128077</t>
  </si>
  <si>
    <t>M092116449122Y</t>
  </si>
  <si>
    <t>CHEZ LE ROI PELE D'ISTANBUL SARL</t>
  </si>
  <si>
    <t>CHEZ LE ROI PELE</t>
  </si>
  <si>
    <t>M121914368198N</t>
  </si>
  <si>
    <t>SCI LENA CLAUDE</t>
  </si>
  <si>
    <t>660182723</t>
  </si>
  <si>
    <t>RESIDENCE LENA CLAUDE.A COTE RESIDENCE LE PROGRES</t>
  </si>
  <si>
    <t>SANTE ET DEVELOPEMENT</t>
  </si>
  <si>
    <t>M071917511679B</t>
  </si>
  <si>
    <t>ASSOCIATION HEADA CAMEROON</t>
  </si>
  <si>
    <t>HEADA</t>
  </si>
  <si>
    <t>677722804</t>
  </si>
  <si>
    <t>POEUGUE BUILD</t>
  </si>
  <si>
    <t>P015800379618D</t>
  </si>
  <si>
    <t>ASAM MOWANOH EPSEE</t>
  </si>
  <si>
    <t>ASANI CAROLINE</t>
  </si>
  <si>
    <t>650923692</t>
  </si>
  <si>
    <t>P087716944600L</t>
  </si>
  <si>
    <t>CHARLES IFEANYI</t>
  </si>
  <si>
    <t>BP 909090</t>
  </si>
  <si>
    <t>P047516606329C</t>
  </si>
  <si>
    <t>MEKUEKO TAPIMBOU</t>
  </si>
  <si>
    <t>00237677067681</t>
  </si>
  <si>
    <t>P065517567578Q</t>
  </si>
  <si>
    <t>SHIMBOM</t>
  </si>
  <si>
    <t>P039114586327H</t>
  </si>
  <si>
    <t>SARA NADEGE</t>
  </si>
  <si>
    <t>P036618274103B</t>
  </si>
  <si>
    <t>FATOUME</t>
  </si>
  <si>
    <t>LOURSANTOU</t>
  </si>
  <si>
    <t>P058012492996A</t>
  </si>
  <si>
    <t>VENTE DE BIFAGA</t>
  </si>
  <si>
    <t>P129316117922S</t>
  </si>
  <si>
    <t>YAGNI</t>
  </si>
  <si>
    <t>ROUKA</t>
  </si>
  <si>
    <t>666022089</t>
  </si>
  <si>
    <t>M082016824695Z</t>
  </si>
  <si>
    <t>SAUVE DE LA RUE</t>
  </si>
  <si>
    <t>P049116625799G</t>
  </si>
  <si>
    <t>NJEI CALVIS NJABOTI</t>
  </si>
  <si>
    <t>00237678793059</t>
  </si>
  <si>
    <t>BUEA ROAD ALASKA STREET</t>
  </si>
  <si>
    <t>vte tissus + mercerie</t>
  </si>
  <si>
    <t>P038000579280D</t>
  </si>
  <si>
    <t>NOUBISSI Jean Claude</t>
  </si>
  <si>
    <t>Akga/Centre ville</t>
  </si>
  <si>
    <t>P014316858860J</t>
  </si>
  <si>
    <t>JULIE MASSALLA</t>
  </si>
  <si>
    <t>P028012439543F</t>
  </si>
  <si>
    <t>699396124</t>
  </si>
  <si>
    <t>M122015391770P</t>
  </si>
  <si>
    <t>AGORA INTERNATIONAL TRANSPORT</t>
  </si>
  <si>
    <t>AIT</t>
  </si>
  <si>
    <t>P107312117776T</t>
  </si>
  <si>
    <t>ODILIA NCHANG</t>
  </si>
  <si>
    <t>677-63-13-79</t>
  </si>
  <si>
    <t>P037216580956N</t>
  </si>
  <si>
    <t>PILATE</t>
  </si>
  <si>
    <t>677494245</t>
  </si>
  <si>
    <t>P079515139074H</t>
  </si>
  <si>
    <t>FOGANG FOGANG</t>
  </si>
  <si>
    <t>P047918015292J</t>
  </si>
  <si>
    <t>M082316014373W</t>
  </si>
  <si>
    <t>HEALTH TECH MOUNTAIN SARL</t>
  </si>
  <si>
    <t>690074242</t>
  </si>
  <si>
    <t>ACTIVITÉ: PRESTATIONS DE SERVICES</t>
  </si>
  <si>
    <t>P010016273808T</t>
  </si>
  <si>
    <t>AVOTO AYENG</t>
  </si>
  <si>
    <t>MOISE TYME</t>
  </si>
  <si>
    <t>00237670465083</t>
  </si>
  <si>
    <t>P067718145894X</t>
  </si>
  <si>
    <t>ND (237)75354622</t>
  </si>
  <si>
    <t>P019116397147T</t>
  </si>
  <si>
    <t>P068616929657Z</t>
  </si>
  <si>
    <t>656535482</t>
  </si>
  <si>
    <t>P066612503440Z</t>
  </si>
  <si>
    <t>659998856</t>
  </si>
  <si>
    <t>P029318306260K</t>
  </si>
  <si>
    <t>TAMANGONG</t>
  </si>
  <si>
    <t>DONALD CHENI</t>
  </si>
  <si>
    <t>00237681586478</t>
  </si>
  <si>
    <t>P059416422609F</t>
  </si>
  <si>
    <t>OKIA PAUL</t>
  </si>
  <si>
    <t>00237651720733</t>
  </si>
  <si>
    <t>P058217129003S</t>
  </si>
  <si>
    <t>EWANE NJOH NDOUMBE</t>
  </si>
  <si>
    <t>P067516621995D</t>
  </si>
  <si>
    <t>655482930</t>
  </si>
  <si>
    <t>P087914630695D</t>
  </si>
  <si>
    <t>OUM II</t>
  </si>
  <si>
    <t>GILBERT ERIC</t>
  </si>
  <si>
    <t>+237 671 16 64 74</t>
  </si>
  <si>
    <t>P038512266786J</t>
  </si>
  <si>
    <t>MAPONDJOU GUY FRANCOIS</t>
  </si>
  <si>
    <t>"ETS AP. EVEMEMENTS"</t>
  </si>
  <si>
    <t>694802872</t>
  </si>
  <si>
    <t>P118616423213N</t>
  </si>
  <si>
    <t>SOUANA ROMUALD</t>
  </si>
  <si>
    <t>674212822</t>
  </si>
  <si>
    <t>P022416941452J</t>
  </si>
  <si>
    <t>SOULEYMANOU MAZOU</t>
  </si>
  <si>
    <t>MARCHÉ LOPERE</t>
  </si>
  <si>
    <t>P109916395223E</t>
  </si>
  <si>
    <t>NKAMTA NANA ULRICH CARLIN</t>
  </si>
  <si>
    <t>656646081</t>
  </si>
  <si>
    <t>M120216998875K</t>
  </si>
  <si>
    <t>LA SOCIETE CIVILE IMMOBILIERE INTEXTRANS IMMO</t>
  </si>
  <si>
    <t>691605489</t>
  </si>
  <si>
    <t>P047512487969K</t>
  </si>
  <si>
    <t>M030217719905P</t>
  </si>
  <si>
    <t>LYCÉE BILINGUE DE NKOTENG</t>
  </si>
  <si>
    <t>675378569</t>
  </si>
  <si>
    <t>P056015729135F</t>
  </si>
  <si>
    <t>NGALE JOSEPHINE NAYIGI</t>
  </si>
  <si>
    <t>694571075</t>
  </si>
  <si>
    <t>BRANDING/IMAGE DE MARQUE</t>
  </si>
  <si>
    <t>M022014404256N</t>
  </si>
  <si>
    <t>ALM CONSULTING SARL</t>
  </si>
  <si>
    <t>P076500209006K</t>
  </si>
  <si>
    <t>ADJOUBOUNI EPSE DJOUMESSI BRIGITTE</t>
  </si>
  <si>
    <t>699 959 263</t>
  </si>
  <si>
    <t>M062014585667B</t>
  </si>
  <si>
    <t>SOCIETE AL NOUR SARL</t>
  </si>
  <si>
    <t>SOCIETE AL NOUR</t>
  </si>
  <si>
    <t>P127212131492U</t>
  </si>
  <si>
    <t>MADIE COLETTE</t>
  </si>
  <si>
    <t>75484912</t>
  </si>
  <si>
    <t>Ndoumbi Btq I24</t>
  </si>
  <si>
    <t>P118212737382K</t>
  </si>
  <si>
    <t>NOUTCHA ANGOTCHOK ERIC</t>
  </si>
  <si>
    <t>676766618</t>
  </si>
  <si>
    <t>P040416673259A</t>
  </si>
  <si>
    <t>00237680224992</t>
  </si>
  <si>
    <t>GERANTE KIOSQUE OM</t>
  </si>
  <si>
    <t>P049417630092T</t>
  </si>
  <si>
    <t>MATSINKOU KENGNE</t>
  </si>
  <si>
    <t>656439024</t>
  </si>
  <si>
    <t>M029600013377R</t>
  </si>
  <si>
    <t>TROPICAL TIMBER &amp; PUB.WORKS COMP.SARL</t>
  </si>
  <si>
    <t>TTC SARL</t>
  </si>
  <si>
    <t>P048314391385E</t>
  </si>
  <si>
    <t>ETS MOHAMAD &amp; FILS</t>
  </si>
  <si>
    <t>P100317869717B</t>
  </si>
  <si>
    <t>DOUKA ABSOLOM DOUNIA</t>
  </si>
  <si>
    <t>656657596</t>
  </si>
  <si>
    <t>MANA RUE</t>
  </si>
  <si>
    <t>P069517192907X</t>
  </si>
  <si>
    <t>M012115413226E</t>
  </si>
  <si>
    <t>CONFECTION DES FLEXIBLES HYDRAULIQUES , FLEXIBLE PETROLIER</t>
  </si>
  <si>
    <t>FACE STADE KASSALAFAM</t>
  </si>
  <si>
    <t>M022416398425C</t>
  </si>
  <si>
    <t>GOLD DESIGN AND CONSTRUCTION COMPANY LIMITED</t>
  </si>
  <si>
    <t>P108213394035D</t>
  </si>
  <si>
    <t>NYAT SOUZA JOSUE NARCISSE</t>
  </si>
  <si>
    <t>671972516</t>
  </si>
  <si>
    <t>M027100035450A</t>
  </si>
  <si>
    <t>BUEA P&amp;T COOPERATIVE CREDIT</t>
  </si>
  <si>
    <t>333 32 27 78</t>
  </si>
  <si>
    <t>UPER BUEA</t>
  </si>
  <si>
    <t>P067000205657W</t>
  </si>
  <si>
    <t>UKWA MBA MARY</t>
  </si>
  <si>
    <t>679663760</t>
  </si>
  <si>
    <t>LAST CAMP</t>
  </si>
  <si>
    <t>P066617492532J</t>
  </si>
  <si>
    <t>00237678007709</t>
  </si>
  <si>
    <t>FACE ENTRÉE CHEFFERIE</t>
  </si>
  <si>
    <t>P048212413917E</t>
  </si>
  <si>
    <t>IBEAWUCHI VICTOR</t>
  </si>
  <si>
    <t>ETS IBEAWUCHI VICTOR</t>
  </si>
  <si>
    <t>P122015895729G</t>
  </si>
  <si>
    <t>YONTHA ROLAND</t>
  </si>
  <si>
    <t>M082417035185Z</t>
  </si>
  <si>
    <t>FROMA CREATIONS</t>
  </si>
  <si>
    <t>696651204</t>
  </si>
  <si>
    <t>P080417078014N</t>
  </si>
  <si>
    <t>671017171</t>
  </si>
  <si>
    <t>MÉDECIN TRADITIONNELLE</t>
  </si>
  <si>
    <t>P087917082974Z</t>
  </si>
  <si>
    <t>659-41-12-29</t>
  </si>
  <si>
    <t>P048113915441Y</t>
  </si>
  <si>
    <t>JASPA AYIM</t>
  </si>
  <si>
    <t>674958278</t>
  </si>
  <si>
    <t>P038116711905R</t>
  </si>
  <si>
    <t>00237100000729</t>
  </si>
  <si>
    <t>P089115699440C</t>
  </si>
  <si>
    <t>MOHAMADOU BACHIR HASSANA</t>
  </si>
  <si>
    <t>675781309</t>
  </si>
  <si>
    <t>P019617044243Z</t>
  </si>
  <si>
    <t>SIRRI CHINE LINDA ( CHINE LINDA ENTERPRISE )</t>
  </si>
  <si>
    <t>678170761</t>
  </si>
  <si>
    <t>P017912300243A</t>
  </si>
  <si>
    <t>DAHIROU AMADOU</t>
  </si>
  <si>
    <t>691 96 77 71</t>
  </si>
  <si>
    <t>BTQ/B577</t>
  </si>
  <si>
    <t>P048012693011Q</t>
  </si>
  <si>
    <t>BILOA TSIMI</t>
  </si>
  <si>
    <t>P098017767090Y</t>
  </si>
  <si>
    <t>NGO MBOM POUHE</t>
  </si>
  <si>
    <t>Rose</t>
  </si>
  <si>
    <t>678389601</t>
  </si>
  <si>
    <t>Bonamoussadi, carrefour lycee, en allant</t>
  </si>
  <si>
    <t>COMMERCE GENERAL-BOULANGERIE PATISSERIE</t>
  </si>
  <si>
    <t>P017417263912F</t>
  </si>
  <si>
    <t>P029418391669C</t>
  </si>
  <si>
    <t>TCHOUAMOU TCHOUDI</t>
  </si>
  <si>
    <t>KAILANE BRONDELLE</t>
  </si>
  <si>
    <t>698877234</t>
  </si>
  <si>
    <t>P076017136923M</t>
  </si>
  <si>
    <t>JOUENGOU EPOUSE TAME</t>
  </si>
  <si>
    <t>677325739</t>
  </si>
  <si>
    <t>P067912755911S</t>
  </si>
  <si>
    <t>DONGMO WOUMFO</t>
  </si>
  <si>
    <t>671000573</t>
  </si>
  <si>
    <t>P049916944151D</t>
  </si>
  <si>
    <t>NGONO MADELEINE PASCALINE</t>
  </si>
  <si>
    <t>(ETS NMP)</t>
  </si>
  <si>
    <t>687504480</t>
  </si>
  <si>
    <t>P078517354861S</t>
  </si>
  <si>
    <t>00237696404461</t>
  </si>
  <si>
    <t>LEBOUDI CHQPELLE</t>
  </si>
  <si>
    <t>M012416352622K</t>
  </si>
  <si>
    <t>EMPERATOR SARL</t>
  </si>
  <si>
    <t>699451883</t>
  </si>
  <si>
    <t>P107817423774Y</t>
  </si>
  <si>
    <t>FRANKLIN AKUR0</t>
  </si>
  <si>
    <t>699378197</t>
  </si>
  <si>
    <t>P096800207903L</t>
  </si>
  <si>
    <t>DJOPWO CLEMENT TIMOLEON</t>
  </si>
  <si>
    <t>699548000</t>
  </si>
  <si>
    <t>CPT 193 BLOC E</t>
  </si>
  <si>
    <t>M072316008397M</t>
  </si>
  <si>
    <t>YANN GLOBAL CENTER SARL</t>
  </si>
  <si>
    <t>VENTE DES BOISSONS ALCOOLISEES, NON ALCOOLISEES, LIQUEURS, COMMERCE GENERAL, NEGOCE, PRESTATION DE SERVICES</t>
  </si>
  <si>
    <t>00237654309484</t>
  </si>
  <si>
    <t>P048200444563S</t>
  </si>
  <si>
    <t>MADAZAI GAUTIER</t>
  </si>
  <si>
    <t>ETS MADAZAI GAUTIER</t>
  </si>
  <si>
    <t>699551968</t>
  </si>
  <si>
    <t>P018112249489H</t>
  </si>
  <si>
    <t>TCHEUYA LEONEL</t>
  </si>
  <si>
    <t>TCHEUYA LOENEL</t>
  </si>
  <si>
    <t>650850840</t>
  </si>
  <si>
    <t>A COTE EGLISE NOUVELLE</t>
  </si>
  <si>
    <t>P075916997270G</t>
  </si>
  <si>
    <t>TCHOUNANG ÉPOUSE NJEOWOUO</t>
  </si>
  <si>
    <t>677747793</t>
  </si>
  <si>
    <t>M042117063019T</t>
  </si>
  <si>
    <t>SOCIETE COOPERATIVE SIMPLIFIEE DES PRODUCTEURS DE COTON DE WIDIGUE '' SCOOPS-NGRAVOUNDA''</t>
  </si>
  <si>
    <t>SCOOPS-NGRAVOUNDA</t>
  </si>
  <si>
    <t>699769414</t>
  </si>
  <si>
    <t>P017917160402P</t>
  </si>
  <si>
    <t>GUILENA EPOUSE DJARSOUMA THERESE</t>
  </si>
  <si>
    <t>698291610</t>
  </si>
  <si>
    <t>YAGOUA QUARTIERHLEKE</t>
  </si>
  <si>
    <t>P029717092464R</t>
  </si>
  <si>
    <t>BERNICE NGEJE</t>
  </si>
  <si>
    <t>DIPITA.</t>
  </si>
  <si>
    <t>GENERAL COMMERCE,IMPORT/EXPORT</t>
  </si>
  <si>
    <t>M031912756064P</t>
  </si>
  <si>
    <t>Y-COMPLEX COMPANY LTD</t>
  </si>
  <si>
    <t>P038817963281Z</t>
  </si>
  <si>
    <t>FANTA WOUDINI</t>
  </si>
  <si>
    <t>676067812</t>
  </si>
  <si>
    <t>P018617807946J</t>
  </si>
  <si>
    <t>THÉRÈSE III YVETTE</t>
  </si>
  <si>
    <t>691183901</t>
  </si>
  <si>
    <t>M010000033261Z</t>
  </si>
  <si>
    <t>BUEA COUNCIL</t>
  </si>
  <si>
    <t>675209328</t>
  </si>
  <si>
    <t>P117612117728P</t>
  </si>
  <si>
    <t>P078717979317D</t>
  </si>
  <si>
    <t>692318358</t>
  </si>
  <si>
    <t>P129118365131B</t>
  </si>
  <si>
    <t>NGUEGSI</t>
  </si>
  <si>
    <t>NATHAN EPAINETE</t>
  </si>
  <si>
    <t>653965765</t>
  </si>
  <si>
    <t>P118714952961K</t>
  </si>
  <si>
    <t>HANSEL TETCHE</t>
  </si>
  <si>
    <t>675904463</t>
  </si>
  <si>
    <t>P045817306840R</t>
  </si>
  <si>
    <t>FACE LYCÉE DE NEW BELL</t>
  </si>
  <si>
    <t>P108616122633R</t>
  </si>
  <si>
    <t>AYONGO LOUIS ALBERT</t>
  </si>
  <si>
    <t>(ETS LAULOPOP)</t>
  </si>
  <si>
    <t>PATISSERIE,SERVICE INFORMATIQUES,PRESTATIONS DE SERVICES,COMMERCE GENERAL</t>
  </si>
  <si>
    <t>699959641</t>
  </si>
  <si>
    <t>P089416607213W</t>
  </si>
  <si>
    <t>DJIOTIO NGUEJIO DIEUDONNÉ</t>
  </si>
  <si>
    <t>UNIVERS DES VERRES</t>
  </si>
  <si>
    <t>656691395</t>
  </si>
  <si>
    <t>P036500174338D</t>
  </si>
  <si>
    <t>SONKOUE KUETE PAULSONK</t>
  </si>
  <si>
    <t>SONKOUE KUETE PAUL</t>
  </si>
  <si>
    <t>667234343</t>
  </si>
  <si>
    <t>P098015621778C</t>
  </si>
  <si>
    <t>BELLA NKOUME</t>
  </si>
  <si>
    <t>693594062</t>
  </si>
  <si>
    <t>P059018252534H</t>
  </si>
  <si>
    <t>HEGDE HARSHA</t>
  </si>
  <si>
    <t>P028416839274B</t>
  </si>
  <si>
    <t>HYCENT TIMNGUM</t>
  </si>
  <si>
    <t>00237654743643</t>
  </si>
  <si>
    <t>P028916928387C</t>
  </si>
  <si>
    <t>ATYAM ELA ÉPOUSE MBELE</t>
  </si>
  <si>
    <t>PROFESSEUR DE LYCÉE D'ENSEIGNEMENT TECHNIQUE ET PROFESSIONNEL</t>
  </si>
  <si>
    <t>698038023</t>
  </si>
  <si>
    <t>P049417415547Z</t>
  </si>
  <si>
    <t>TEMGOUA DONKOO</t>
  </si>
  <si>
    <t>651331062</t>
  </si>
  <si>
    <t>M080217242669P</t>
  </si>
  <si>
    <t>EP BIBA 3</t>
  </si>
  <si>
    <t>696319198</t>
  </si>
  <si>
    <t>BIBA 3</t>
  </si>
  <si>
    <t>M021517248804X</t>
  </si>
  <si>
    <t>EP MOUMEE</t>
  </si>
  <si>
    <t>DITRIBUT.CCE GL/PREST SCES</t>
  </si>
  <si>
    <t>M041412143689J</t>
  </si>
  <si>
    <t>STE CAMEROUNAISE DES BIENS ET SERVICES SARL</t>
  </si>
  <si>
    <t>"C.B.S SARL"</t>
  </si>
  <si>
    <t>693227226</t>
  </si>
  <si>
    <t>M062116365358J</t>
  </si>
  <si>
    <t>CORSAIN SARL</t>
  </si>
  <si>
    <t>P085618485639Y</t>
  </si>
  <si>
    <t>EBOUPEKE</t>
  </si>
  <si>
    <t>M101914235614W</t>
  </si>
  <si>
    <t>ETOILE PRO ASSURANCES SARL</t>
  </si>
  <si>
    <t>P028512729274X</t>
  </si>
  <si>
    <t>ELONG EDIMO CHRISTINE</t>
  </si>
  <si>
    <t>"ETS ELONG BEAUTY"</t>
  </si>
  <si>
    <t>P038512632012U</t>
  </si>
  <si>
    <t>MELI TCHOUTEZO ELVIS</t>
  </si>
  <si>
    <t>673527412</t>
  </si>
  <si>
    <t>CARREFOUR SCIERIE</t>
  </si>
  <si>
    <t>P088014584236Z</t>
  </si>
  <si>
    <t>KAPTOUM TADIE ANDRE</t>
  </si>
  <si>
    <t>EKOUMDOUM PETIT MARCHE</t>
  </si>
  <si>
    <t>P098616441319D</t>
  </si>
  <si>
    <t>NGOYI</t>
  </si>
  <si>
    <t>696701212</t>
  </si>
  <si>
    <t>2ÈME RUE AUBERGE</t>
  </si>
  <si>
    <t>P019717198719W</t>
  </si>
  <si>
    <t>ABDOUL MAZIROU</t>
  </si>
  <si>
    <t>658497548</t>
  </si>
  <si>
    <t>enseignement général 1er cycle</t>
  </si>
  <si>
    <t>M021117775135Y</t>
  </si>
  <si>
    <t>COLLEGE HIGH TECH BILINGUAL HIGH SCHOOL</t>
  </si>
  <si>
    <t>677487140</t>
  </si>
  <si>
    <t>KWELLE-BONABERI</t>
  </si>
  <si>
    <t>P117600283797X</t>
  </si>
  <si>
    <t>MBOULA FOPA EPSE FOMA EDDY GEORSINEMBO</t>
  </si>
  <si>
    <t>MBOULA FOPA EPSE FOMA EDDY GEORSINE</t>
  </si>
  <si>
    <t>677336036</t>
  </si>
  <si>
    <t>CG/ VENTE PRODUITS DE BEAUTE/ DEPOT SABLE</t>
  </si>
  <si>
    <t>M060200013834L</t>
  </si>
  <si>
    <t>MACHIBEL SARL</t>
  </si>
  <si>
    <t>99863049</t>
  </si>
  <si>
    <t>ETOUDI CARREFR</t>
  </si>
  <si>
    <t>P119816948819B</t>
  </si>
  <si>
    <t>NIEKEN BIMALANG</t>
  </si>
  <si>
    <t>NARCISSE HORTENCE</t>
  </si>
  <si>
    <t>INGENIERIE DE L'ENVIRONNEMENT</t>
  </si>
  <si>
    <t>M012318051391X</t>
  </si>
  <si>
    <t>SEKAM-CONSULTING AND SANITATION SARL</t>
  </si>
  <si>
    <t>677563404</t>
  </si>
  <si>
    <t>M072416878618Y</t>
  </si>
  <si>
    <t>JET OIL TRADING &amp; ENERGIES</t>
  </si>
  <si>
    <t>JOTE</t>
  </si>
  <si>
    <t>COMMERCE GÉNÉRAL, IMPORT-EXPORT, AUTRES PRESTATION DE SERVICE ET HYDROCARBURE</t>
  </si>
  <si>
    <t>P059116652019U</t>
  </si>
  <si>
    <t>MEUGANG FOKOU</t>
  </si>
  <si>
    <t>DIANE CARMAINE</t>
  </si>
  <si>
    <t>691432433</t>
  </si>
  <si>
    <t>P019017157319J</t>
  </si>
  <si>
    <t>BIH FULE EKOMA</t>
  </si>
  <si>
    <t>P098316367353C</t>
  </si>
  <si>
    <t>EYONG EMILIA AYUK</t>
  </si>
  <si>
    <t>00237678137650</t>
  </si>
  <si>
    <t>P019516918609B</t>
  </si>
  <si>
    <t>NGOUNOU TIENTCHEU</t>
  </si>
  <si>
    <t>+237698769669</t>
  </si>
  <si>
    <t>PHARMACIE TRINITÉ</t>
  </si>
  <si>
    <t>P107512697989R</t>
  </si>
  <si>
    <t>P017100573906C</t>
  </si>
  <si>
    <t>KAPTCHE CAROLINE</t>
  </si>
  <si>
    <t>675922234</t>
  </si>
  <si>
    <t>P127912410052S</t>
  </si>
  <si>
    <t>GNOMPECHO CHRISTIAN</t>
  </si>
  <si>
    <t>ETS GNOMPECHO CHRISTIAN</t>
  </si>
  <si>
    <t>P106000301519M</t>
  </si>
  <si>
    <t>ETOUDI/FACE CERCLE BANSOA</t>
  </si>
  <si>
    <t>P110117108539X</t>
  </si>
  <si>
    <t>HAOUWA KAIGAMA</t>
  </si>
  <si>
    <t>FARIDA LYDIENNE</t>
  </si>
  <si>
    <t>P079916397006D</t>
  </si>
  <si>
    <t>TOUNSI KEUNGNI</t>
  </si>
  <si>
    <t>EDDY NELSON</t>
  </si>
  <si>
    <t>0023767465446557346546557888544211</t>
  </si>
  <si>
    <t>P059417571164K</t>
  </si>
  <si>
    <t>DIE SOP</t>
  </si>
  <si>
    <t>ROSTANG</t>
  </si>
  <si>
    <t>0237678462692</t>
  </si>
  <si>
    <t>PK12 FACE MARCHE</t>
  </si>
  <si>
    <t>M100700041230P</t>
  </si>
  <si>
    <t>COLLEGE MEUKOUONTCHOU</t>
  </si>
  <si>
    <t>COL MEKOUONTCHOU</t>
  </si>
  <si>
    <t>P080117165421Q</t>
  </si>
  <si>
    <t>TIDAGAI</t>
  </si>
  <si>
    <t>691575507</t>
  </si>
  <si>
    <t>PREST DE SERVICES &amp; BTP</t>
  </si>
  <si>
    <t>P106812480417T</t>
  </si>
  <si>
    <t>BELLADJI</t>
  </si>
  <si>
    <t>+237698026659</t>
  </si>
  <si>
    <t>VENTE DES GADCETS</t>
  </si>
  <si>
    <t>P037712701162L</t>
  </si>
  <si>
    <t>UCHUAKA</t>
  </si>
  <si>
    <t>CELESTINE OKWUCHUKWU</t>
  </si>
  <si>
    <t>P069417695775W</t>
  </si>
  <si>
    <t>DJOUDA TIOKANG</t>
  </si>
  <si>
    <t>DAVILA</t>
  </si>
  <si>
    <t>676012489</t>
  </si>
  <si>
    <t>P127100154995S</t>
  </si>
  <si>
    <t>THIERRY LAMINE</t>
  </si>
  <si>
    <t>FACE RESTAURANT</t>
  </si>
  <si>
    <t>P027112505498W</t>
  </si>
  <si>
    <t>KAMBOU FLORENCE</t>
  </si>
  <si>
    <t>674478752</t>
  </si>
  <si>
    <t>P056500179573D</t>
  </si>
  <si>
    <t>M020218184021F</t>
  </si>
  <si>
    <t>DENIS BROCANTE</t>
  </si>
  <si>
    <t>237650710909</t>
  </si>
  <si>
    <t>FACE ENTRÉE SIL</t>
  </si>
  <si>
    <t>P037517684144X</t>
  </si>
  <si>
    <t>RÉCUPÉRATION DES FERRAILLES</t>
  </si>
  <si>
    <t>P038118530461F</t>
  </si>
  <si>
    <t>NJANMEGNI</t>
  </si>
  <si>
    <t>MARGAS DARDOU</t>
  </si>
  <si>
    <t>00237695231292</t>
  </si>
  <si>
    <t>EN FACE ENTRÉE MISSION CATHOLIQUE</t>
  </si>
  <si>
    <t>P038817556324M</t>
  </si>
  <si>
    <t>AMMOMNITENG</t>
  </si>
  <si>
    <t>ELVIS NYUYDINI</t>
  </si>
  <si>
    <t>00237651537111</t>
  </si>
  <si>
    <t>P019418443614H</t>
  </si>
  <si>
    <t>YOUKESSEU</t>
  </si>
  <si>
    <t>677668800</t>
  </si>
  <si>
    <t>P022015768737C</t>
  </si>
  <si>
    <t>nchoutmboube</t>
  </si>
  <si>
    <t>yannick</t>
  </si>
  <si>
    <t>695220909</t>
  </si>
  <si>
    <t>P017716493932S</t>
  </si>
  <si>
    <t>MOKOM JEAN IGWACHO</t>
  </si>
  <si>
    <t>676968080</t>
  </si>
  <si>
    <t>P016400444697N</t>
  </si>
  <si>
    <t>IBRAHIMA MOHAMAN</t>
  </si>
  <si>
    <t>ETS IBRAHIMA MOHAMAN</t>
  </si>
  <si>
    <t>675 608 668</t>
  </si>
  <si>
    <t>P047517298985Q</t>
  </si>
  <si>
    <t>699780271</t>
  </si>
  <si>
    <t>P108916781626L</t>
  </si>
  <si>
    <t>GHOSHYI</t>
  </si>
  <si>
    <t>PIUS YONDO</t>
  </si>
  <si>
    <t>00237674101952</t>
  </si>
  <si>
    <t>vte produit agricole</t>
  </si>
  <si>
    <t>P078200208478T</t>
  </si>
  <si>
    <t>MEFIRE MARCELINE</t>
  </si>
  <si>
    <t>99614515</t>
  </si>
  <si>
    <t>P056800486158Q</t>
  </si>
  <si>
    <t>NGONDJOU ALBERT</t>
  </si>
  <si>
    <t>679833067</t>
  </si>
  <si>
    <t>P029317707219N</t>
  </si>
  <si>
    <t>MATUGNOUA TSOPTE</t>
  </si>
  <si>
    <t>BENISSELLE</t>
  </si>
  <si>
    <t>677645298</t>
  </si>
  <si>
    <t>DSCHANG B</t>
  </si>
  <si>
    <t>COM GEN/BOULANGERIE-PATISSERIE</t>
  </si>
  <si>
    <t>P035200281521D</t>
  </si>
  <si>
    <t>DABADJI TAREK</t>
  </si>
  <si>
    <t>675386270</t>
  </si>
  <si>
    <t>P110017156541W</t>
  </si>
  <si>
    <t>MARIE JORDANE</t>
  </si>
  <si>
    <t>680732092</t>
  </si>
  <si>
    <t>CHEFFERIE MONGONAM</t>
  </si>
  <si>
    <t>P015316804638Y</t>
  </si>
  <si>
    <t>MELI ÉPOUSE NGUEGANG</t>
  </si>
  <si>
    <t>698653998</t>
  </si>
  <si>
    <t>MARCHÉ A STAND 13I</t>
  </si>
  <si>
    <t>P026617121777C</t>
  </si>
  <si>
    <t>NESTOR MOUDIOR</t>
  </si>
  <si>
    <t>VENTES DE TELEPHONES EN GROS ET DETAILS</t>
  </si>
  <si>
    <t>M072217528644C</t>
  </si>
  <si>
    <t>J.J.K BUSINESS SARL</t>
  </si>
  <si>
    <t>J.J.K BUSINESS</t>
  </si>
  <si>
    <t>694955071</t>
  </si>
  <si>
    <t>P086312283929J</t>
  </si>
  <si>
    <t>FRU FONZO Romain</t>
  </si>
  <si>
    <t>677918871</t>
  </si>
  <si>
    <t>Vendeur Soya</t>
  </si>
  <si>
    <t>P016600199661P</t>
  </si>
  <si>
    <t>AROUNA DJIBO</t>
  </si>
  <si>
    <t>Arouna</t>
  </si>
  <si>
    <t>671054411</t>
  </si>
  <si>
    <t>Parc station</t>
  </si>
  <si>
    <t>P079712349593M</t>
  </si>
  <si>
    <t>GBAPO NGUIA Jerôme Arsène</t>
  </si>
  <si>
    <t>DERRIERE FIOFIO BAR</t>
  </si>
  <si>
    <t>P068312247786L</t>
  </si>
  <si>
    <t>FONCHA PETER FUH</t>
  </si>
  <si>
    <t>77291059</t>
  </si>
  <si>
    <t>HUISSIER JUSTICE STAGIAIR</t>
  </si>
  <si>
    <t>P046200316264H</t>
  </si>
  <si>
    <t>BEBE MOUKOURI EPSEE.TIKI</t>
  </si>
  <si>
    <t>MANGA OLIVE</t>
  </si>
  <si>
    <t>P017500573115U</t>
  </si>
  <si>
    <t>NGASSA EPOUSE YOUGOUDA</t>
  </si>
  <si>
    <t>FLORE MELANIE</t>
  </si>
  <si>
    <t>P116600158071L</t>
  </si>
  <si>
    <t>NGASSOP</t>
  </si>
  <si>
    <t>691199031</t>
  </si>
  <si>
    <t>P016812551827G</t>
  </si>
  <si>
    <t>690050705</t>
  </si>
  <si>
    <t>P066918531540Y</t>
  </si>
  <si>
    <t>MAGAPTCHE WANKO</t>
  </si>
  <si>
    <t>00237697672571</t>
  </si>
  <si>
    <t>6E RUE AUBERGE (TOUGANG VILLE)</t>
  </si>
  <si>
    <t>P128312524052C</t>
  </si>
  <si>
    <t>M022217389482Y</t>
  </si>
  <si>
    <t>ETS G.G. GROUPE</t>
  </si>
  <si>
    <t>694914107</t>
  </si>
  <si>
    <t>DERRIRE ANCIEN IMMEUBLE NEXTELL</t>
  </si>
  <si>
    <t>ELEGAVE;VENTE; TRANSPORT DE POULETS</t>
  </si>
  <si>
    <t>P055300155384C</t>
  </si>
  <si>
    <t>EMBOLO NDOMAN</t>
  </si>
  <si>
    <t>677324771</t>
  </si>
  <si>
    <t>LOUA 1</t>
  </si>
  <si>
    <t>P010216484224H</t>
  </si>
  <si>
    <t>DEFFO NGOMPE</t>
  </si>
  <si>
    <t>GORGI GAITAN</t>
  </si>
  <si>
    <t>P038717939500Y</t>
  </si>
  <si>
    <t>MME NGAMOU MENDJEU HULDA</t>
  </si>
  <si>
    <t>P099316597105X</t>
  </si>
  <si>
    <t>DJUIKUI TETHO</t>
  </si>
  <si>
    <t>FARELIE SONIA</t>
  </si>
  <si>
    <t>694631451</t>
  </si>
  <si>
    <t>P058912750001C</t>
  </si>
  <si>
    <t>MANTHO NOUBOSSE</t>
  </si>
  <si>
    <t>PRESTATIONS EN SOINS DE SANTE</t>
  </si>
  <si>
    <t>M022217098740E</t>
  </si>
  <si>
    <t>THERESE PLUS SARL</t>
  </si>
  <si>
    <t>P088612330673B</t>
  </si>
  <si>
    <t>MANETCHA CHANCELINE</t>
  </si>
  <si>
    <t>CARREFOUR MANJO</t>
  </si>
  <si>
    <t>P118914793878U</t>
  </si>
  <si>
    <t>699293312</t>
  </si>
  <si>
    <t>APRES LA STATION OLA</t>
  </si>
  <si>
    <t>P037617411642H</t>
  </si>
  <si>
    <t>P086912313911X</t>
  </si>
  <si>
    <t>OBIONDINA  CECILE</t>
  </si>
  <si>
    <t>699368824</t>
  </si>
  <si>
    <t>FCE PROJET CHAMPIGNON</t>
  </si>
  <si>
    <t>P122016726184E</t>
  </si>
  <si>
    <t>ANGOMBE ELISE</t>
  </si>
  <si>
    <t>P105612580478X</t>
  </si>
  <si>
    <t>697792636</t>
  </si>
  <si>
    <t>M122017145069D</t>
  </si>
  <si>
    <t>SOCIÉTÉ COOPÉRATIVE SIMPLIFIÉE DES PRODUCTEURS DE COTON DE BABOUDJI (BIBEMI)</t>
  </si>
  <si>
    <t>696666431</t>
  </si>
  <si>
    <t>BABOUDJI</t>
  </si>
  <si>
    <t>BTP, IMPOT/EXPORT,GENERAL TRADE, SERVICE PROVIDER</t>
  </si>
  <si>
    <t>M112015210753J</t>
  </si>
  <si>
    <t>MB CONTRACTOR LIMITED</t>
  </si>
  <si>
    <t>P097916604898J</t>
  </si>
  <si>
    <t>NTE NTUM MOUCHILI EPSE MBOUOMOUO</t>
  </si>
  <si>
    <t>P078212696691P</t>
  </si>
  <si>
    <t>AWONO ETOGA SERGE RODRIGUE</t>
  </si>
  <si>
    <t>ETS SARE</t>
  </si>
  <si>
    <t>DESCENTE 6E</t>
  </si>
  <si>
    <t>P128014366279U</t>
  </si>
  <si>
    <t>QI SHOULI</t>
  </si>
  <si>
    <t>ETS QI SHOULI</t>
  </si>
  <si>
    <t>P028616274031D</t>
  </si>
  <si>
    <t>00237694678728</t>
  </si>
  <si>
    <t>P079016039369Q</t>
  </si>
  <si>
    <t>MOKEM SAAH</t>
  </si>
  <si>
    <t>BECKENBAUER</t>
  </si>
  <si>
    <t>AVENUE KENNEDY FACE MAISON ORANGE</t>
  </si>
  <si>
    <t>P106612860218L</t>
  </si>
  <si>
    <t>NDOUNG MARCEL</t>
  </si>
  <si>
    <t>P079715670808E</t>
  </si>
  <si>
    <t>ABOUEME BEKADA</t>
  </si>
  <si>
    <t>691350231</t>
  </si>
  <si>
    <t>P048213197174T</t>
  </si>
  <si>
    <t>KOUOKAM TCHUENTE RAOUL</t>
  </si>
  <si>
    <t>P067817686505X</t>
  </si>
  <si>
    <t>677681778</t>
  </si>
  <si>
    <t>VENDEUR VIANDE</t>
  </si>
  <si>
    <t>P107317708994U</t>
  </si>
  <si>
    <t>PANCHA MOULIOM</t>
  </si>
  <si>
    <t>00237693086714</t>
  </si>
  <si>
    <t>M102217699684H</t>
  </si>
  <si>
    <t>C&amp;S CONSULTING SARL</t>
  </si>
  <si>
    <t>P096718280771U</t>
  </si>
  <si>
    <t>JANVIER MAGLOIRE</t>
  </si>
  <si>
    <t>VENTE DES ASSIETTES ET PLATS</t>
  </si>
  <si>
    <t>P098916491166R</t>
  </si>
  <si>
    <t>00237694350933</t>
  </si>
  <si>
    <t>MARCHÉ CENTRAL RUE GARGA MAMMAEL</t>
  </si>
  <si>
    <t>ANALYSES MEDICALES-CENTRE DE RECHERCHE</t>
  </si>
  <si>
    <t>M112316866429A</t>
  </si>
  <si>
    <t>LABORATOIRE DE BIOLOGIE MÉDICALE DE RÉFÉRENCE DE YASSA</t>
  </si>
  <si>
    <t>00237693390762</t>
  </si>
  <si>
    <t>P078918249479H</t>
  </si>
  <si>
    <t>LITCHENOU SIYAPDJIE</t>
  </si>
  <si>
    <t>P029212622306F</t>
  </si>
  <si>
    <t>ETS TIMBINE SEYDOU</t>
  </si>
  <si>
    <t>P128516159135P</t>
  </si>
  <si>
    <t>AURELIEN YANNICK</t>
  </si>
  <si>
    <t>674503567</t>
  </si>
  <si>
    <t>CHINOIS BLOC KABAS BLOC 25</t>
  </si>
  <si>
    <t>P018412412826A</t>
  </si>
  <si>
    <t>NJOUM AOUDOU SOULEMANE</t>
  </si>
  <si>
    <t>666009225</t>
  </si>
  <si>
    <t>P118516829359U</t>
  </si>
  <si>
    <t>00237100000868</t>
  </si>
  <si>
    <t>M082315976917S</t>
  </si>
  <si>
    <t>KELVIN MODERN GLASS AND GENERAL CONSTRUCTIONS SARL</t>
  </si>
  <si>
    <t>K.M.G.C SARL</t>
  </si>
  <si>
    <t>670010388</t>
  </si>
  <si>
    <t>P068316699386X</t>
  </si>
  <si>
    <t>SIBEUFO ZEUGANG</t>
  </si>
  <si>
    <t>00237674471591.</t>
  </si>
  <si>
    <t>P048517319922H</t>
  </si>
  <si>
    <t>ALOKENG</t>
  </si>
  <si>
    <t>675401978</t>
  </si>
  <si>
    <t>P088016007292Q</t>
  </si>
  <si>
    <t>JOHNSON ANASTASIE CLAIRE NCHOUANDOUNGAM</t>
  </si>
  <si>
    <t>..65198300038..</t>
  </si>
  <si>
    <t>M031917093373F</t>
  </si>
  <si>
    <t>PHOENIX COMPANY LIMITED</t>
  </si>
  <si>
    <t>00237676679539</t>
  </si>
  <si>
    <t>LUMUMBA STEET</t>
  </si>
  <si>
    <t>P028012751411G</t>
  </si>
  <si>
    <t>KENFACK TANEMETANG EDITH ALIDA</t>
  </si>
  <si>
    <t>699431910</t>
  </si>
  <si>
    <t>A COTE EP AZAA</t>
  </si>
  <si>
    <t>P117917938452D</t>
  </si>
  <si>
    <t>MAKE MVEINHYA</t>
  </si>
  <si>
    <t>BENEDICTE AIMEE</t>
  </si>
  <si>
    <t>696704266</t>
  </si>
  <si>
    <t>NGOUSSOU RAIL</t>
  </si>
  <si>
    <t>P018016278799A</t>
  </si>
  <si>
    <t>YANNICK QUENTIN</t>
  </si>
  <si>
    <t>0023761664420562</t>
  </si>
  <si>
    <t>P087612417989F</t>
  </si>
  <si>
    <t>677777050</t>
  </si>
  <si>
    <t>M092217649405W</t>
  </si>
  <si>
    <t>PRO SAFETY ENGINEERING OIL AND GAZ</t>
  </si>
  <si>
    <t>PSEOG</t>
  </si>
  <si>
    <t>PRESTATION DE SERVICES, BTP, COMMERCE GÉNÉRAL,IMPORT-EXPORT...</t>
  </si>
  <si>
    <t>00237690290293</t>
  </si>
  <si>
    <t>M042416724340D</t>
  </si>
  <si>
    <t>MANPOWER ENGINEERING</t>
  </si>
  <si>
    <t>P088414415555G</t>
  </si>
  <si>
    <t>YAMGOUE DEBANA</t>
  </si>
  <si>
    <t>P039217134859U</t>
  </si>
  <si>
    <t>KAMASSA AKOSSIWA FRANCOISE</t>
  </si>
  <si>
    <t>@L1'N..</t>
  </si>
  <si>
    <t>P035814406534X</t>
  </si>
  <si>
    <t>NGO BALENLA VEUVE TIGNYEMB</t>
  </si>
  <si>
    <t>699 81 19 88</t>
  </si>
  <si>
    <t>M062217396676Y</t>
  </si>
  <si>
    <t>SCOOPS DOURAYE-HAOUDA DES FEMMES DYNAMIQUES POUR LA TRANSFORMATION DU PADDY DE YAGOUA</t>
  </si>
  <si>
    <t>00237656013236</t>
  </si>
  <si>
    <t>P087912148984E</t>
  </si>
  <si>
    <t>KENMOE EPSEE KWOLONG</t>
  </si>
  <si>
    <t>M121817233572K</t>
  </si>
  <si>
    <t>EP BETARE - OYA I B</t>
  </si>
  <si>
    <t>MO+ÅNAM</t>
  </si>
  <si>
    <t>P078100450878X</t>
  </si>
  <si>
    <t>BACHIROU BOUBAKARY</t>
  </si>
  <si>
    <t>694786855</t>
  </si>
  <si>
    <t>A COTE LUX VOYAGE</t>
  </si>
  <si>
    <t>M010012441849B</t>
  </si>
  <si>
    <t>COMMUNE DE PETTE</t>
  </si>
  <si>
    <t>P089517165019J</t>
  </si>
  <si>
    <t>EBUKA KINGLEY</t>
  </si>
  <si>
    <t>657406304</t>
  </si>
  <si>
    <t>P014200125811W</t>
  </si>
  <si>
    <t>DJOKO MOYO Paul Henry</t>
  </si>
  <si>
    <t>IMMEUBLE CADASTRE</t>
  </si>
  <si>
    <t>P098017127912R</t>
  </si>
  <si>
    <t>TATAH JAMES</t>
  </si>
  <si>
    <t>694214794</t>
  </si>
  <si>
    <t>P117718534424Q</t>
  </si>
  <si>
    <t>M072014738127Q</t>
  </si>
  <si>
    <t>SRH+E SARL</t>
  </si>
  <si>
    <t>FACE RESTAURANT MIG</t>
  </si>
  <si>
    <t>P047716605239L</t>
  </si>
  <si>
    <t>DOCKGNE KAMDJE</t>
  </si>
  <si>
    <t>GILLES FLAUBERT</t>
  </si>
  <si>
    <t>P046916360008Y</t>
  </si>
  <si>
    <t>00237694158662</t>
  </si>
  <si>
    <t>P069617977288P</t>
  </si>
  <si>
    <t>MANGUI BOBGALLA</t>
  </si>
  <si>
    <t>697485491</t>
  </si>
  <si>
    <t>INDUSTRIAL METAL WELDING</t>
  </si>
  <si>
    <t>M101914245870K</t>
  </si>
  <si>
    <t>(SINDUCAM SARL)</t>
  </si>
  <si>
    <t>AFTER ALCONA INN</t>
  </si>
  <si>
    <t>P057100129642Z</t>
  </si>
  <si>
    <t>KAMLO DATCHOUA</t>
  </si>
  <si>
    <t>P068817163206K</t>
  </si>
  <si>
    <t>696292639</t>
  </si>
  <si>
    <t>P118118355660S</t>
  </si>
  <si>
    <t>+237(00)699568120 ,,+237(00)699568120</t>
  </si>
  <si>
    <t>P088416337236N</t>
  </si>
  <si>
    <t>DJOMO LIODOP EPOUSE EBOT</t>
  </si>
  <si>
    <t>00237676854355</t>
  </si>
  <si>
    <t>P088117457723A</t>
  </si>
  <si>
    <t>0023762975528</t>
  </si>
  <si>
    <t>VENTE DES REMEDES TRADITIONNELS</t>
  </si>
  <si>
    <t>P047518370023Q</t>
  </si>
  <si>
    <t>TCHOUNANG TCHOUNANG</t>
  </si>
  <si>
    <t>00237674024722</t>
  </si>
  <si>
    <t>P028417714967X</t>
  </si>
  <si>
    <t>00237675101520</t>
  </si>
  <si>
    <t>AC.&amp; GES.IM -TRAV.CONST. -LOTIS.</t>
  </si>
  <si>
    <t>M081512486755N</t>
  </si>
  <si>
    <t>698480039</t>
  </si>
  <si>
    <t>P087000150776T</t>
  </si>
  <si>
    <t>TOUONKOU</t>
  </si>
  <si>
    <t>699751294</t>
  </si>
  <si>
    <t>P111016939637A</t>
  </si>
  <si>
    <t>MMEREM ONYEDIKACHI GOODNEWS</t>
  </si>
  <si>
    <t>P017417214588M</t>
  </si>
  <si>
    <t>KENGNE NEGOU ZANATAIRE</t>
  </si>
  <si>
    <t>677476753</t>
  </si>
  <si>
    <t>M021512620089B</t>
  </si>
  <si>
    <t>COLLEGE SAINT ANDRE DE NGONG</t>
  </si>
  <si>
    <t>697988076</t>
  </si>
  <si>
    <t>P077912438104Y</t>
  </si>
  <si>
    <t>POKAM PIERRE OLIVIER</t>
  </si>
  <si>
    <t>670778265</t>
  </si>
  <si>
    <t>P057812264328X</t>
  </si>
  <si>
    <t>TANANFOUET DESIRE</t>
  </si>
  <si>
    <t>ETS COMPLEXE COMMERCIAL DU CAM</t>
  </si>
  <si>
    <t>674293861</t>
  </si>
  <si>
    <t>FACE SAFA</t>
  </si>
  <si>
    <t>P028217561010K</t>
  </si>
  <si>
    <t>NJUANGEOH</t>
  </si>
  <si>
    <t>BLONHILDA</t>
  </si>
  <si>
    <t>006798994366</t>
  </si>
  <si>
    <t>P079216153154E</t>
  </si>
  <si>
    <t>FEUNKEU TCHOUNDA</t>
  </si>
  <si>
    <t>PAGANEL CHRISTIAN</t>
  </si>
  <si>
    <t>691324504</t>
  </si>
  <si>
    <t>BLOC ADMINISTRATIF, SECTEUR HABILLEMENT,BOUTIQUE 77</t>
  </si>
  <si>
    <t>P068614402824F</t>
  </si>
  <si>
    <t>ROBERT NEO</t>
  </si>
  <si>
    <t>698713000</t>
  </si>
  <si>
    <t>M072216885901A</t>
  </si>
  <si>
    <t>GROUPE D'INITIATIVE COMMUNE FAMILLE YOH</t>
  </si>
  <si>
    <t>GIC FAYO</t>
  </si>
  <si>
    <t>AGRICULTURE, ELEVAGE, GESTION DES RESSOURCES NATURELLES</t>
  </si>
  <si>
    <t>692575241</t>
  </si>
  <si>
    <t>KALONG</t>
  </si>
  <si>
    <t>P019918524460M</t>
  </si>
  <si>
    <t>654921135</t>
  </si>
  <si>
    <t>M030600034402P</t>
  </si>
  <si>
    <t>ASSOCIATION LA DYNAMIQUE</t>
  </si>
  <si>
    <t>P028917078331J</t>
  </si>
  <si>
    <t>ETS PHURZANG ET LEFILS</t>
  </si>
  <si>
    <t>686122480</t>
  </si>
  <si>
    <t>M080900028518Z</t>
  </si>
  <si>
    <t>BOUREIMA SARL</t>
  </si>
  <si>
    <t>699 954 914/664804531</t>
  </si>
  <si>
    <t>BOUTIQUE 406</t>
  </si>
  <si>
    <t>P128212149887N</t>
  </si>
  <si>
    <t>BILO'O OYONO RAYMONDE SALOMECAM</t>
  </si>
  <si>
    <t>CAMDELI TRAVEL</t>
  </si>
  <si>
    <t>699422261</t>
  </si>
  <si>
    <t>COLLEGE PRIVE</t>
  </si>
  <si>
    <t>P118917159955A</t>
  </si>
  <si>
    <t>MIRRAH</t>
  </si>
  <si>
    <t>MOSES BESINGI</t>
  </si>
  <si>
    <t>672530479</t>
  </si>
  <si>
    <t>M061512481920Y</t>
  </si>
  <si>
    <t>COLLEGE PRIVE BILINGUE BABEN</t>
  </si>
  <si>
    <t>ANNE MARIE FRANCINE</t>
  </si>
  <si>
    <t>690320162</t>
  </si>
  <si>
    <t>P119312172816J</t>
  </si>
  <si>
    <t>ETS OUSMANOU AMADOU</t>
  </si>
  <si>
    <t>M092417078594P</t>
  </si>
  <si>
    <t>GROUPE WASSERMAN LIMITED</t>
  </si>
  <si>
    <t>+237 6 59 11 72 29</t>
  </si>
  <si>
    <t>P128212419848G</t>
  </si>
  <si>
    <t>ETS UDOEKWE PAUL UDOKA</t>
  </si>
  <si>
    <t>BTQ 56</t>
  </si>
  <si>
    <t>P097917155190P</t>
  </si>
  <si>
    <t>655227176</t>
  </si>
  <si>
    <t>P089416630682C</t>
  </si>
  <si>
    <t>TABI NTOH GAETAN</t>
  </si>
  <si>
    <t>00237656432083</t>
  </si>
  <si>
    <t>M022416411599D</t>
  </si>
  <si>
    <t>ANETOW SARL</t>
  </si>
  <si>
    <t>COMMERCE GENERAL, IMPORT EXPORT,PRESTATION DE SERVICE</t>
  </si>
  <si>
    <t>0023757283758</t>
  </si>
  <si>
    <t>P069618164931W</t>
  </si>
  <si>
    <t>JEHA ABBAS</t>
  </si>
  <si>
    <t>P046200153083Z</t>
  </si>
  <si>
    <t>FOCKA FOCKA</t>
  </si>
  <si>
    <t>P029716609779Y</t>
  </si>
  <si>
    <t>NOUMO EPSE TAGNE FOM</t>
  </si>
  <si>
    <t>ALLIANCE FLORE</t>
  </si>
  <si>
    <t>655678000</t>
  </si>
  <si>
    <t>M039317014419H</t>
  </si>
  <si>
    <t>CITY LINES SARL</t>
  </si>
  <si>
    <t>P117918110788F</t>
  </si>
  <si>
    <t>P015316296210J</t>
  </si>
  <si>
    <t>TIENS EPSE MOUALA GLADYS</t>
  </si>
  <si>
    <t>0023769614915</t>
  </si>
  <si>
    <t>CAK 1, NKOLBITENG MARCHÉ</t>
  </si>
  <si>
    <t>EMPLOYE BAMBUI COOPERATIVE CREDIT UNION</t>
  </si>
  <si>
    <t>P029413794975H</t>
  </si>
  <si>
    <t>VUCHI RANDOLPH</t>
  </si>
  <si>
    <t>BAMBUI BAMENDA</t>
  </si>
  <si>
    <t>P122015561522M</t>
  </si>
  <si>
    <t>NDONG SOUMHET BENOIT</t>
  </si>
  <si>
    <t>P108500535173Z</t>
  </si>
  <si>
    <t>ZENDE NATHALIE DIANE</t>
  </si>
  <si>
    <t>672 938 885</t>
  </si>
  <si>
    <t>ASSEMBLEE VRAIE EGLISE</t>
  </si>
  <si>
    <t>P078917669994L</t>
  </si>
  <si>
    <t>GUIDZE TEDJUI</t>
  </si>
  <si>
    <t>CORINNE CRISTELLE</t>
  </si>
  <si>
    <t>P038317226786U</t>
  </si>
  <si>
    <t>MEKOWA TENEKEU</t>
  </si>
  <si>
    <t>FLORA ANGELINE</t>
  </si>
  <si>
    <t>679212946</t>
  </si>
  <si>
    <t>CARRIERRE BAR</t>
  </si>
  <si>
    <t>P019317160342Y</t>
  </si>
  <si>
    <t>P027616374412X</t>
  </si>
  <si>
    <t>EKEMA SPOUSE SAMA JENNET MBANGU</t>
  </si>
  <si>
    <t>675399775</t>
  </si>
  <si>
    <t>P058516829781C</t>
  </si>
  <si>
    <t>NANTSA TAGNI</t>
  </si>
  <si>
    <t>00237675277207</t>
  </si>
  <si>
    <t>NANTSATAGNI23@GMAIL.COM</t>
  </si>
  <si>
    <t>P038518373350K</t>
  </si>
  <si>
    <t>AKONGOH</t>
  </si>
  <si>
    <t>RUDOLF NGWA</t>
  </si>
  <si>
    <t>656993366</t>
  </si>
  <si>
    <t>P019417809981F</t>
  </si>
  <si>
    <t>JUARGOH TEDAH</t>
  </si>
  <si>
    <t>SAURELLE LARISSA</t>
  </si>
  <si>
    <t>PK 21 ENTREE LYCEE</t>
  </si>
  <si>
    <t>P029017528587E</t>
  </si>
  <si>
    <t>NJOYA LIVOUO</t>
  </si>
  <si>
    <t>DAOUDA MOUBARAK</t>
  </si>
  <si>
    <t>672670033</t>
  </si>
  <si>
    <t>TOUR CONSULTANT</t>
  </si>
  <si>
    <t>P120216744020L</t>
  </si>
  <si>
    <t>CLAUDY-ANN EKINDE</t>
  </si>
  <si>
    <t>673915773</t>
  </si>
  <si>
    <t>P059512288059W</t>
  </si>
  <si>
    <t>PIESSIE ROSINE JOA</t>
  </si>
  <si>
    <t>P037612757310Z</t>
  </si>
  <si>
    <t>DOUMTSOP KANA SYLVIE</t>
  </si>
  <si>
    <t>677945779</t>
  </si>
  <si>
    <t>P047918178724K</t>
  </si>
  <si>
    <t>699248202</t>
  </si>
  <si>
    <t>P118315726123G</t>
  </si>
  <si>
    <t>METCHOP ZEUMO</t>
  </si>
  <si>
    <t>678980300</t>
  </si>
  <si>
    <t>P122017368996R</t>
  </si>
  <si>
    <t>FOE LUC</t>
  </si>
  <si>
    <t>690626175</t>
  </si>
  <si>
    <t>P098912335981X</t>
  </si>
  <si>
    <t>AKAME NJUMBE</t>
  </si>
  <si>
    <t>679335608</t>
  </si>
  <si>
    <t>P088317403124U</t>
  </si>
  <si>
    <t>NGOUNOU TOMPA</t>
  </si>
  <si>
    <t>00237673 73 80 89</t>
  </si>
  <si>
    <t>NGOH*NJOH</t>
  </si>
  <si>
    <t>P055616732367C</t>
  </si>
  <si>
    <t>KOBAT</t>
  </si>
  <si>
    <t>00237670526325</t>
  </si>
  <si>
    <t>P038800493797T</t>
  </si>
  <si>
    <t>DZESSE TCHINDA JOSIANE</t>
  </si>
  <si>
    <t>70567480</t>
  </si>
  <si>
    <t>PRESTATION DE SERVICES -IMPORT/EXPORT-RESTAURATION</t>
  </si>
  <si>
    <t>P019017164729Y</t>
  </si>
  <si>
    <t>LISSOM CLAIRE ELODIE</t>
  </si>
  <si>
    <t>(ETS CLAIRE LISSOM ET FILS)</t>
  </si>
  <si>
    <t>693319410</t>
  </si>
  <si>
    <t>P077700402630L</t>
  </si>
  <si>
    <t>METCHINDA</t>
  </si>
  <si>
    <t>NGNOUDIO VALERIE</t>
  </si>
  <si>
    <t>P122017547633N</t>
  </si>
  <si>
    <t>NAWESSI MOMO</t>
  </si>
  <si>
    <t>YAOUNDÉ-MOKOLO</t>
  </si>
  <si>
    <t>P129016891584R</t>
  </si>
  <si>
    <t>NIMASSI</t>
  </si>
  <si>
    <t>CHRISTELLE SUZIE</t>
  </si>
  <si>
    <t>00237697479913</t>
  </si>
  <si>
    <t>P078315214006H</t>
  </si>
  <si>
    <t>PAFI</t>
  </si>
  <si>
    <t>ERNEST (ETS PAFI SERVICES)</t>
  </si>
  <si>
    <t>PRESTATIONS DE SERVICES, BTP, LOCATION ENGINS, COMMERCE GENERAL, IMPORT-EXPORT, DISTRIBUTION, TRANSPORT</t>
  </si>
  <si>
    <t>675922779</t>
  </si>
  <si>
    <t>P026000080873X</t>
  </si>
  <si>
    <t>P118516808069A</t>
  </si>
  <si>
    <t>NSEU EPOPA</t>
  </si>
  <si>
    <t>FERDINAND BOTIS</t>
  </si>
  <si>
    <t>00237691440515</t>
  </si>
  <si>
    <t>M032117327611J</t>
  </si>
  <si>
    <t>SECRETARIAT NATIONAL DE L'ENSEIGNEMENT PRIVE ISLAMIQUE</t>
  </si>
  <si>
    <t>P037618303251U</t>
  </si>
  <si>
    <t>HANNAH BEI</t>
  </si>
  <si>
    <t>679675158</t>
  </si>
  <si>
    <t>P018200552498P</t>
  </si>
  <si>
    <t>IBRAHIM MAMANE</t>
  </si>
  <si>
    <t>P029112698787P</t>
  </si>
  <si>
    <t>DJABIR ABDOU</t>
  </si>
  <si>
    <t>699203342</t>
  </si>
  <si>
    <t>P019117018488Y</t>
  </si>
  <si>
    <t>00237699554421</t>
  </si>
  <si>
    <t>M022014407389Z</t>
  </si>
  <si>
    <t>DAGSTRA CAMEROUN SARL</t>
  </si>
  <si>
    <t>691746205</t>
  </si>
  <si>
    <t>P086700114834T</t>
  </si>
  <si>
    <t>JANTEN JANTEN</t>
  </si>
  <si>
    <t>651440487</t>
  </si>
  <si>
    <t>DERR DOVV</t>
  </si>
  <si>
    <t>P016818170428M</t>
  </si>
  <si>
    <t>00237694214011</t>
  </si>
  <si>
    <t>M032217273970M</t>
  </si>
  <si>
    <t>PEL GLOBAL EMPIRE ENTERPRISE</t>
  </si>
  <si>
    <t>PGEE</t>
  </si>
  <si>
    <t>00237673725119</t>
  </si>
  <si>
    <t>P026516830057Z</t>
  </si>
  <si>
    <t>ALOUGOU ENYEGUE</t>
  </si>
  <si>
    <t>CHANTAL CRESCENCE</t>
  </si>
  <si>
    <t>00237699912453</t>
  </si>
  <si>
    <t>M052116228559Z</t>
  </si>
  <si>
    <t>LE COMPTOIR SUISSE INTERNATIONAL SARL</t>
  </si>
  <si>
    <t>L.C.S.I SARL</t>
  </si>
  <si>
    <t>677837902</t>
  </si>
  <si>
    <t>P019117123476L</t>
  </si>
  <si>
    <t>FORBA MADAH</t>
  </si>
  <si>
    <t>STELLA NOELLE</t>
  </si>
  <si>
    <t>672161230</t>
  </si>
  <si>
    <t>P098717391193A</t>
  </si>
  <si>
    <t>TATSOZIA</t>
  </si>
  <si>
    <t>P020516982495T</t>
  </si>
  <si>
    <t>MAFOBA FONGANG</t>
  </si>
  <si>
    <t>670159704</t>
  </si>
  <si>
    <t>P118315125700H</t>
  </si>
  <si>
    <t>MICHEL PATRICE</t>
  </si>
  <si>
    <t>P119218428809B</t>
  </si>
  <si>
    <t>BABA YOUNOUSSA</t>
  </si>
  <si>
    <t>00237655382020</t>
  </si>
  <si>
    <t>P019213912935L</t>
  </si>
  <si>
    <t>HURIC SINGORE</t>
  </si>
  <si>
    <t>P122016267389B</t>
  </si>
  <si>
    <t>PELUMO EPSE GBETNKOM BERNADINE</t>
  </si>
  <si>
    <t>699041587</t>
  </si>
  <si>
    <t>P048212102561H</t>
  </si>
  <si>
    <t>MOUAFO FAAH MARCELINMOU</t>
  </si>
  <si>
    <t>MOUAFO FAAH MARCELIN</t>
  </si>
  <si>
    <t>675567209</t>
  </si>
  <si>
    <t>P128418334116Z</t>
  </si>
  <si>
    <t>SIMENE CHI</t>
  </si>
  <si>
    <t>NDIKUM INNOCENT</t>
  </si>
  <si>
    <t>BP 12770 DOUALA</t>
  </si>
  <si>
    <t>P078212481089D</t>
  </si>
  <si>
    <t>OVAâ€™A FRANCINE</t>
  </si>
  <si>
    <t>ETS OVA'A FRANCINE</t>
  </si>
  <si>
    <t>662 89 21 48</t>
  </si>
  <si>
    <t>P016912636560D</t>
  </si>
  <si>
    <t>678797408</t>
  </si>
  <si>
    <t>PDV OM</t>
  </si>
  <si>
    <t>P099217152937X</t>
  </si>
  <si>
    <t>674355246</t>
  </si>
  <si>
    <t>P019116733776U</t>
  </si>
  <si>
    <t>673188618</t>
  </si>
  <si>
    <t>P108018539453L</t>
  </si>
  <si>
    <t>P039718520831Q</t>
  </si>
  <si>
    <t>TENDJOM</t>
  </si>
  <si>
    <t>GENERAL MARKET CONSULTATION</t>
  </si>
  <si>
    <t>M032118588452S</t>
  </si>
  <si>
    <t>HILLTOP FARMERS DIRECT UNION OF COMMON INITIATIVE GROUP</t>
  </si>
  <si>
    <t>+237 74462981</t>
  </si>
  <si>
    <t>P086115232374F</t>
  </si>
  <si>
    <t>NGAGOP PHILIBERT</t>
  </si>
  <si>
    <t>"E.T.S JACO.DELPH"</t>
  </si>
  <si>
    <t>LIVRAISON FARINE,GRAVIER,SABLE,POUZELLANDE/PRESTATIONS DES SERVICES/COMMERCE GENERAL/IMPOT&amp;EXPORT/</t>
  </si>
  <si>
    <t>677733520</t>
  </si>
  <si>
    <t>P017216257049Z</t>
  </si>
  <si>
    <t>M012117464048D</t>
  </si>
  <si>
    <t>TALEK'S MEAL</t>
  </si>
  <si>
    <t>00237657637265</t>
  </si>
  <si>
    <t>P018817153306J</t>
  </si>
  <si>
    <t>FOGHEM TCHUNMEGNE</t>
  </si>
  <si>
    <t>676137198</t>
  </si>
  <si>
    <t>P029018029854Z</t>
  </si>
  <si>
    <t>SANDIO PETO</t>
  </si>
  <si>
    <t>655278857</t>
  </si>
  <si>
    <t>P018112412456E</t>
  </si>
  <si>
    <t>OHAJIMADU CHRISTIAN</t>
  </si>
  <si>
    <t>ETS OHAJIMADU CHRISTIAN</t>
  </si>
  <si>
    <t>670278853</t>
  </si>
  <si>
    <t>B1/ 108 BIS</t>
  </si>
  <si>
    <t>P014412546189P</t>
  </si>
  <si>
    <t>NJOUME EP SITIO MADELEINE</t>
  </si>
  <si>
    <t>NJOUME EP SITIO</t>
  </si>
  <si>
    <t>P115912678432T</t>
  </si>
  <si>
    <t>KAPTUE FONKOUA</t>
  </si>
  <si>
    <t>ETS KAPTUE FONKOUA ET FILS</t>
  </si>
  <si>
    <t>699969364</t>
  </si>
  <si>
    <t>A COTE STATION TOTAL.5E MAISON BARIERE MARRON</t>
  </si>
  <si>
    <t>P119917656657F</t>
  </si>
  <si>
    <t>YAH KOLLO</t>
  </si>
  <si>
    <t>L'INNOCENTE</t>
  </si>
  <si>
    <t>237656789433</t>
  </si>
  <si>
    <t>P097816397802E</t>
  </si>
  <si>
    <t>PRISO MOTE BAKOMA</t>
  </si>
  <si>
    <t>'' ETS CONSTY AND COMPANY''</t>
  </si>
  <si>
    <t>00237677073955</t>
  </si>
  <si>
    <t>BONDADIK</t>
  </si>
  <si>
    <t>P119317836752L</t>
  </si>
  <si>
    <t>GUISSOM BOLA</t>
  </si>
  <si>
    <t>P066812245244X</t>
  </si>
  <si>
    <t>P014816287378N</t>
  </si>
  <si>
    <t>AH HAMADOU</t>
  </si>
  <si>
    <t>0023767658002</t>
  </si>
  <si>
    <t>P019216037270T</t>
  </si>
  <si>
    <t>TIOZEU TCHOUALA</t>
  </si>
  <si>
    <t>P018116974881E</t>
  </si>
  <si>
    <t>DIALLO-IBRAHIMA</t>
  </si>
  <si>
    <t>P117000195196Y</t>
  </si>
  <si>
    <t>LACHIO EPSEE NGUEFOUET</t>
  </si>
  <si>
    <t>699674886</t>
  </si>
  <si>
    <t>ZAIRE KRIBI</t>
  </si>
  <si>
    <t>P128912737160P</t>
  </si>
  <si>
    <t>GERALD LAHGANG DINGA</t>
  </si>
  <si>
    <t>P046616073552U</t>
  </si>
  <si>
    <t>COMMERCE GÉNÉRAL, PRESTATION DE SERVICES, BTP, VENTE BOISSONS HYGIÉNIQUES, HÔTELLERIE</t>
  </si>
  <si>
    <t>FACE YANTCHA HOTEL</t>
  </si>
  <si>
    <t>M129317258199U</t>
  </si>
  <si>
    <t>EP MACHOUTMANOUN</t>
  </si>
  <si>
    <t>MACHOUTMANOUN</t>
  </si>
  <si>
    <t>P096912416563U</t>
  </si>
  <si>
    <t>MAKOOK EP TCHEUNO</t>
  </si>
  <si>
    <t>P119212129430C</t>
  </si>
  <si>
    <t>SOULEYMANOU HAMADJAM</t>
  </si>
  <si>
    <t>P048912336908F</t>
  </si>
  <si>
    <t>ABBA FALLAB</t>
  </si>
  <si>
    <t>ABBA FALL</t>
  </si>
  <si>
    <t>698810759</t>
  </si>
  <si>
    <t>P079917968777H</t>
  </si>
  <si>
    <t>DUSSEJA SAHIL KAMAL</t>
  </si>
  <si>
    <t>696789800</t>
  </si>
  <si>
    <t>P082015202526R</t>
  </si>
  <si>
    <t>FOUOZANG</t>
  </si>
  <si>
    <t>Production Artistique</t>
  </si>
  <si>
    <t>P088916586725T</t>
  </si>
  <si>
    <t>MUGNEGHE TANKOU</t>
  </si>
  <si>
    <t>CHRYSALE</t>
  </si>
  <si>
    <t>P098117345086R</t>
  </si>
  <si>
    <t>TCHIKOU PANDONG EPOUSE TCHATCHIM</t>
  </si>
  <si>
    <t>REINE STEPHANINE</t>
  </si>
  <si>
    <t>P015612145361K</t>
  </si>
  <si>
    <t>KEMTSOP SIMONETS</t>
  </si>
  <si>
    <t>ETS KSD</t>
  </si>
  <si>
    <t>699978066</t>
  </si>
  <si>
    <t>P017916476999A</t>
  </si>
  <si>
    <t>FEYET</t>
  </si>
  <si>
    <t>699700994</t>
  </si>
  <si>
    <t>M051317241051N</t>
  </si>
  <si>
    <t>EP BIDEINE</t>
  </si>
  <si>
    <t>BIDEINE</t>
  </si>
  <si>
    <t>P097112673328Z</t>
  </si>
  <si>
    <t>MESSI MESSI ÉPSE ATANGANA ARISTIDE MARIE CLARISSE</t>
  </si>
  <si>
    <t>(ETS NGON ETENGA)</t>
  </si>
  <si>
    <t>P039116661762U</t>
  </si>
  <si>
    <t>SAKONG NDONGO</t>
  </si>
  <si>
    <t>JOSEPH THIBAUT</t>
  </si>
  <si>
    <t>00237656495561</t>
  </si>
  <si>
    <t>P079717136876U</t>
  </si>
  <si>
    <t>GUILAINE TSASSE</t>
  </si>
  <si>
    <t>654474656</t>
  </si>
  <si>
    <t>P010218422845G</t>
  </si>
  <si>
    <t>DANIEL BELL</t>
  </si>
  <si>
    <t>659316194</t>
  </si>
  <si>
    <t>M099217259555F</t>
  </si>
  <si>
    <t>EP NLOUP</t>
  </si>
  <si>
    <t>P107512437944Q</t>
  </si>
  <si>
    <t>NGUEMCHIE THERESE BIENVENUE</t>
  </si>
  <si>
    <t>ETS NGUEMCHIE THERESE BIENVENUE</t>
  </si>
  <si>
    <t>P036516780777B</t>
  </si>
  <si>
    <t>DJUIMGUEM VEUVE SIMO</t>
  </si>
  <si>
    <t>00237690218483</t>
  </si>
  <si>
    <t>P046012284644F</t>
  </si>
  <si>
    <t>KINGNI EPOUSE DONGMO MARIE</t>
  </si>
  <si>
    <t>696141275</t>
  </si>
  <si>
    <t>P097516156596W</t>
  </si>
  <si>
    <t>NGANGUIA</t>
  </si>
  <si>
    <t>EVELINE MAJOLIE</t>
  </si>
  <si>
    <t>00237673078362</t>
  </si>
  <si>
    <t>P078416194915Q</t>
  </si>
  <si>
    <t>P118916840521B</t>
  </si>
  <si>
    <t>CARMEL BADER</t>
  </si>
  <si>
    <t>00237656372080</t>
  </si>
  <si>
    <t>COMMMERCANTE</t>
  </si>
  <si>
    <t>P117617152942U</t>
  </si>
  <si>
    <t>675065136</t>
  </si>
  <si>
    <t>M012416676725F</t>
  </si>
  <si>
    <t>COOP-CA COOPERATIVE AVEC CONSEIL D'ADMINISTRATION PRODUCTEURS DE RIZ DU PERIMETRE DE GOULFEY I</t>
  </si>
  <si>
    <t>00237699131435</t>
  </si>
  <si>
    <t>P018017130279C</t>
  </si>
  <si>
    <t>690454653</t>
  </si>
  <si>
    <t>P018418538302Z</t>
  </si>
  <si>
    <t>P087816830930G</t>
  </si>
  <si>
    <t>BIGOND BANTOGO</t>
  </si>
  <si>
    <t>00237679 96 23 65</t>
  </si>
  <si>
    <t>P058317407144Z</t>
  </si>
  <si>
    <t>TIOKOU</t>
  </si>
  <si>
    <t>699023628</t>
  </si>
  <si>
    <t>MARCHE/CONGELCAM</t>
  </si>
  <si>
    <t>P127916611470S</t>
  </si>
  <si>
    <t>TELEZING MEMENKEM</t>
  </si>
  <si>
    <t>P068817137730A</t>
  </si>
  <si>
    <t>TEMGOUA NAFACK</t>
  </si>
  <si>
    <t>ARIANNE NADINE</t>
  </si>
  <si>
    <t>BEPENDA CARREFOUR PASTEUR</t>
  </si>
  <si>
    <t>M021517413408H</t>
  </si>
  <si>
    <t>I.N.TE.G</t>
  </si>
  <si>
    <t>6774929228</t>
  </si>
  <si>
    <t>DIKA AKWA</t>
  </si>
  <si>
    <t>P018512730422Y</t>
  </si>
  <si>
    <t>KOULEBOUDA</t>
  </si>
  <si>
    <t>AGRICULTURE-PROD/DISTRIBUT° SEMENCES</t>
  </si>
  <si>
    <t>M101914224428A</t>
  </si>
  <si>
    <t>BANG &amp; PARTNERS SARL</t>
  </si>
  <si>
    <t>656354091</t>
  </si>
  <si>
    <t>PK 12 - ENTREE FACE MARCHE</t>
  </si>
  <si>
    <t>P010017139817K</t>
  </si>
  <si>
    <t>697573020</t>
  </si>
  <si>
    <t>BAILLEUR(PROPRIÉTAIRE FONCIÈR)</t>
  </si>
  <si>
    <t>P017016491160E</t>
  </si>
  <si>
    <t>MAHARA SARLA</t>
  </si>
  <si>
    <t>00237697237915</t>
  </si>
  <si>
    <t>P029012522211K</t>
  </si>
  <si>
    <t>FRANKLIN BURINYUY</t>
  </si>
  <si>
    <t>ETS FRANKLIN BURINYUY</t>
  </si>
  <si>
    <t>698 142 012</t>
  </si>
  <si>
    <t>M031000037638L</t>
  </si>
  <si>
    <t>GIC TRANSAF</t>
  </si>
  <si>
    <t>HOTEL TRANSAF</t>
  </si>
  <si>
    <t>699658119</t>
  </si>
  <si>
    <t>P110016610320D</t>
  </si>
  <si>
    <t>YASSANG TEBOU</t>
  </si>
  <si>
    <t>681088337</t>
  </si>
  <si>
    <t>GARAGE OLA</t>
  </si>
  <si>
    <t>P037616683551A</t>
  </si>
  <si>
    <t>00237659183160</t>
  </si>
  <si>
    <t>P048716927029P</t>
  </si>
  <si>
    <t>OUSMANE ABAKAR MEGAI</t>
  </si>
  <si>
    <t>M062416835575B</t>
  </si>
  <si>
    <t>MALELE BTP SARL</t>
  </si>
  <si>
    <t>6767855764</t>
  </si>
  <si>
    <t>P016412491732G</t>
  </si>
  <si>
    <t>AHMADOU POULLO</t>
  </si>
  <si>
    <t>666 599 309</t>
  </si>
  <si>
    <t>P026916394707U</t>
  </si>
  <si>
    <t>NDONDJOU</t>
  </si>
  <si>
    <t>679444886</t>
  </si>
  <si>
    <t>REPARATION TÉLÉPHONES</t>
  </si>
  <si>
    <t>P018416617662Z</t>
  </si>
  <si>
    <t>00237695555577</t>
  </si>
  <si>
    <t>FOUNANGUE SECTEUR A NUMÉRO BA113</t>
  </si>
  <si>
    <t>INGENIERIE-PRESTATIONS DE SERVICES</t>
  </si>
  <si>
    <t>M041912771060P</t>
  </si>
  <si>
    <t>KAMGANG&amp;SIDONIE ENGINEERING AND CONSULTING</t>
  </si>
  <si>
    <t>KS CONSULTING LTD</t>
  </si>
  <si>
    <t>P057717816475K</t>
  </si>
  <si>
    <t>677710048</t>
  </si>
  <si>
    <t>M102417141551X</t>
  </si>
  <si>
    <t>GESHEM SARL</t>
  </si>
  <si>
    <t>NEPTUNE NDOGPASSI</t>
  </si>
  <si>
    <t>P127416242080G</t>
  </si>
  <si>
    <t>METIAGOUM</t>
  </si>
  <si>
    <t>MAINTENANCE-INSTALLATION-FORMATIONS</t>
  </si>
  <si>
    <t>M012014379289E</t>
  </si>
  <si>
    <t>TRACTOR INDUSTRIES SARL</t>
  </si>
  <si>
    <t>TRACTORI SARL</t>
  </si>
  <si>
    <t>P086012143078K</t>
  </si>
  <si>
    <t>P059014553680B</t>
  </si>
  <si>
    <t>673448399</t>
  </si>
  <si>
    <t>P059216675748D</t>
  </si>
  <si>
    <t>TATCHOPDA WAFO ASHU</t>
  </si>
  <si>
    <t>00237666345276</t>
  </si>
  <si>
    <t>P027900310785X</t>
  </si>
  <si>
    <t>HOUNDJA NGOTOUM BENJAMIN</t>
  </si>
  <si>
    <t>ETS HOUNDJA NGOTOUM BENJAMIN</t>
  </si>
  <si>
    <t>P016300036027D</t>
  </si>
  <si>
    <t>699855553</t>
  </si>
  <si>
    <t>Prestataire de services &amp; Commerce General</t>
  </si>
  <si>
    <t>P047900095797T</t>
  </si>
  <si>
    <t>EBO</t>
  </si>
  <si>
    <t>696 900 900</t>
  </si>
  <si>
    <t>P126817064952C</t>
  </si>
  <si>
    <t>P075117426743T</t>
  </si>
  <si>
    <t>Nguemeta</t>
  </si>
  <si>
    <t>678073016</t>
  </si>
  <si>
    <t>P017612640207Z</t>
  </si>
  <si>
    <t>TSOBENG MARIE ALINE</t>
  </si>
  <si>
    <t>696613375</t>
  </si>
  <si>
    <t>CPT 567</t>
  </si>
  <si>
    <t>P096512091094L</t>
  </si>
  <si>
    <t>NGALAKAM RENE</t>
  </si>
  <si>
    <t>676479070</t>
  </si>
  <si>
    <t>P045912574094G</t>
  </si>
  <si>
    <t>TCHUENTE EPSE NGUEUMBOUA AUGUSTINE</t>
  </si>
  <si>
    <t>656276250</t>
  </si>
  <si>
    <t>CPT G 253</t>
  </si>
  <si>
    <t>P078116674098Z</t>
  </si>
  <si>
    <t>AGHOKENG SOLEKACK</t>
  </si>
  <si>
    <t>0023761382001</t>
  </si>
  <si>
    <t>PROMOTION DES RESSOURCES FORESTIÈRES</t>
  </si>
  <si>
    <t>M020017129138G</t>
  </si>
  <si>
    <t>GROUPE D'INITIATIVE COMMUNE DES PAYSANS POUR LA SYLVICULTURE ET LA PROMOTION DES RESSOURCES FORESTIÈRES DU GROUPEMENT MANTOUM</t>
  </si>
  <si>
    <t>"GIC- SPREFOGMA"</t>
  </si>
  <si>
    <t>699106284</t>
  </si>
  <si>
    <t>P067618203893Q</t>
  </si>
  <si>
    <t>NIANG ABDOULAYE MALICK</t>
  </si>
  <si>
    <t>P046717006135L</t>
  </si>
  <si>
    <t>KUETA KOKO</t>
  </si>
  <si>
    <t>694821492</t>
  </si>
  <si>
    <t>P059216855983W</t>
  </si>
  <si>
    <t>LUDOVIC LANDRY</t>
  </si>
  <si>
    <t>00237696967519</t>
  </si>
  <si>
    <t>P078616726534B</t>
  </si>
  <si>
    <t>TCHOUGATSING NZOKOU EPSE TAMBOU WAFO</t>
  </si>
  <si>
    <t>DAMIENE</t>
  </si>
  <si>
    <t>00237675823085</t>
  </si>
  <si>
    <t>M032318089306Z</t>
  </si>
  <si>
    <t>PREMIUM SARL</t>
  </si>
  <si>
    <t>PREMIUM</t>
  </si>
  <si>
    <t>Prestation service en matière de communication de publicité et marketing</t>
  </si>
  <si>
    <t>694203289</t>
  </si>
  <si>
    <t>P068816581226W</t>
  </si>
  <si>
    <t>673658489</t>
  </si>
  <si>
    <t>P038617044949J</t>
  </si>
  <si>
    <t>KANA TIADJIO LEA VALERIE</t>
  </si>
  <si>
    <t>( ETS MLS INTERNATIONAL )</t>
  </si>
  <si>
    <t>696185124</t>
  </si>
  <si>
    <t>MONTAGE/CONSTRUCTION VEHICULES LOURDS &amp; LEGERS</t>
  </si>
  <si>
    <t>M051411807454H</t>
  </si>
  <si>
    <t>CAMEROON AUTO.INDUSTRY COMPANY SA</t>
  </si>
  <si>
    <t>CAIC SA</t>
  </si>
  <si>
    <t>P086412302324J</t>
  </si>
  <si>
    <t>M100400018864H</t>
  </si>
  <si>
    <t>DJ GABY CONSULTING SARL</t>
  </si>
  <si>
    <t>GABY CONSULTING SARL</t>
  </si>
  <si>
    <t>237677822137</t>
  </si>
  <si>
    <t>HIPPODROME IMMEUBLE SAR</t>
  </si>
  <si>
    <t>M102417119210C</t>
  </si>
  <si>
    <t>CAMTUR PLASTICS SARL</t>
  </si>
  <si>
    <t>694 803 180</t>
  </si>
  <si>
    <t>P079317035266K</t>
  </si>
  <si>
    <t>WAMIER MIDJA</t>
  </si>
  <si>
    <t>ANNELLE MELISSA</t>
  </si>
  <si>
    <t>677363864</t>
  </si>
  <si>
    <t>P030016727232A</t>
  </si>
  <si>
    <t>DJOULEHATOU</t>
  </si>
  <si>
    <t>P122016261375P</t>
  </si>
  <si>
    <t>M120800027894W</t>
  </si>
  <si>
    <t>STE INFOSOFT SARL</t>
  </si>
  <si>
    <t>P060216706947W</t>
  </si>
  <si>
    <t>FACE POINT CENTRAL</t>
  </si>
  <si>
    <t>P017118562856R</t>
  </si>
  <si>
    <t>MAGUIE KOUANKEKAM</t>
  </si>
  <si>
    <t>APRES LA JARDINIERE</t>
  </si>
  <si>
    <t>P039713912785P</t>
  </si>
  <si>
    <t>AWONO OSSONGO</t>
  </si>
  <si>
    <t>P019516613737F</t>
  </si>
  <si>
    <t>NGWOHUI KAMGAIN</t>
  </si>
  <si>
    <t>373803350</t>
  </si>
  <si>
    <t>M112217715651E</t>
  </si>
  <si>
    <t>SUCCESSION MBOU</t>
  </si>
  <si>
    <t>697934062</t>
  </si>
  <si>
    <t>P029116137754R</t>
  </si>
  <si>
    <t>P030116971683Y</t>
  </si>
  <si>
    <t>650154161</t>
  </si>
  <si>
    <t>P027700472871A</t>
  </si>
  <si>
    <t>GILBERT TAMUJONG</t>
  </si>
  <si>
    <t>P058917152960L</t>
  </si>
  <si>
    <t>676420091</t>
  </si>
  <si>
    <t>P080718606685Q</t>
  </si>
  <si>
    <t>HAMMAOUDE</t>
  </si>
  <si>
    <t>00237677355744</t>
  </si>
  <si>
    <t>P078215234117U</t>
  </si>
  <si>
    <t>694445554</t>
  </si>
  <si>
    <t>P068412759678J</t>
  </si>
  <si>
    <t>677143618</t>
  </si>
  <si>
    <t>M011412723949H</t>
  </si>
  <si>
    <t>GROUPE SCOLAIRE BILINGUE LA BONNE SEMENCE DE BOKO</t>
  </si>
  <si>
    <t>GSB LA BONNE SEMENCE DE BOKO</t>
  </si>
  <si>
    <t>690196017</t>
  </si>
  <si>
    <t>1ERE ENTREE COGEFAR</t>
  </si>
  <si>
    <t>P068215992248Y</t>
  </si>
  <si>
    <t>00237651405001</t>
  </si>
  <si>
    <t>P015900553776G</t>
  </si>
  <si>
    <t>MELI MICHEL</t>
  </si>
  <si>
    <t>676432168</t>
  </si>
  <si>
    <t>P016400145352L</t>
  </si>
  <si>
    <t>TANTOH BONIFACE</t>
  </si>
  <si>
    <t>ETS TANTOH BONIFACE</t>
  </si>
  <si>
    <t>75113640</t>
  </si>
  <si>
    <t>M070800033242B</t>
  </si>
  <si>
    <t>SAINT ALEXANDER NURSERY</t>
  </si>
  <si>
    <t>681839333</t>
  </si>
  <si>
    <t>P068016282134Y</t>
  </si>
  <si>
    <t>IGWO JOHN NNAOCHIE</t>
  </si>
  <si>
    <t>P087816396534N</t>
  </si>
  <si>
    <t>00237656497827.</t>
  </si>
  <si>
    <t>P088515304383Y</t>
  </si>
  <si>
    <t>CHEFFERIE NGODI BAKOKO</t>
  </si>
  <si>
    <t>P084412260870H</t>
  </si>
  <si>
    <t>NGO SONG EP KOYO GEORGETTE</t>
  </si>
  <si>
    <t>P036315281149Q</t>
  </si>
  <si>
    <t>NTEMA'A NANDJOU EPSE SONGUIA</t>
  </si>
  <si>
    <t>P078212435710Y</t>
  </si>
  <si>
    <t>NWAIBOKO CLETUS</t>
  </si>
  <si>
    <t>ETS NWAIBOKO CLETUS</t>
  </si>
  <si>
    <t>M062217472522K</t>
  </si>
  <si>
    <t>SOCIETE TRANSIT CAMEROUN</t>
  </si>
  <si>
    <t>&lt;&lt; SOTRACAM &gt;&gt;</t>
  </si>
  <si>
    <t>DÉDOUANEMENT RAPIDE DES MARCHANDISES ET À DES PRIX DÉFIANT TOUTE CONCURRENCE, TRANSIT SÉCURISÉ ET MELICULEUX DES MARCHANDISES-TRAVAUX DE MAINTENANCE,LA PARTICIPATION DE TOUS MOYENS À TOUTES ENTREPRISE</t>
  </si>
  <si>
    <t>651610286</t>
  </si>
  <si>
    <t>IMMEUBLE PHARMACIE SAINTE ANNE</t>
  </si>
  <si>
    <t>P108716028557X</t>
  </si>
  <si>
    <t>BITJEL EPSE NOUTCHOU</t>
  </si>
  <si>
    <t>REGINE KISSIGER</t>
  </si>
  <si>
    <t>676273992</t>
  </si>
  <si>
    <t>P108917166719X</t>
  </si>
  <si>
    <t>ENONDJOH</t>
  </si>
  <si>
    <t>694302216</t>
  </si>
  <si>
    <t>HARMONISATION DES STRATÉGIES</t>
  </si>
  <si>
    <t>M020512787150D</t>
  </si>
  <si>
    <t>PROPAC</t>
  </si>
  <si>
    <t>675544981</t>
  </si>
  <si>
    <t>P028115600710R</t>
  </si>
  <si>
    <t>SANKOUM</t>
  </si>
  <si>
    <t>677162613</t>
  </si>
  <si>
    <t>P101017117622J</t>
  </si>
  <si>
    <t>ESEKA NYONG ET KELLE LINOYOI</t>
  </si>
  <si>
    <t>P019016711205T</t>
  </si>
  <si>
    <t>UZO OKWU</t>
  </si>
  <si>
    <t>VIRGINUS</t>
  </si>
  <si>
    <t>P067000546318P</t>
  </si>
  <si>
    <t>KOUMENE EPSEE TANDA</t>
  </si>
  <si>
    <t>P057416288831U</t>
  </si>
  <si>
    <t>00237698778085</t>
  </si>
  <si>
    <t>KI88NI88D51YT54M5TT5KK1I12@YAHOO.FR</t>
  </si>
  <si>
    <t>P047500008581X</t>
  </si>
  <si>
    <t>KAMGANG HUGUES</t>
  </si>
  <si>
    <t>KAELLY HOTEL</t>
  </si>
  <si>
    <t>699107543</t>
  </si>
  <si>
    <t>FACE TMRS OMNISPORT</t>
  </si>
  <si>
    <t>P038216161368B</t>
  </si>
  <si>
    <t>INYIAMA UCHENNA CHRISTOPHER</t>
  </si>
  <si>
    <t>M090718543063X</t>
  </si>
  <si>
    <t>P089116945858K</t>
  </si>
  <si>
    <t>694174518</t>
  </si>
  <si>
    <t>P069017375060P</t>
  </si>
  <si>
    <t>TIEPME NOUNEME YANNICK</t>
  </si>
  <si>
    <t>00237679209391</t>
  </si>
  <si>
    <t>P097017802931B</t>
  </si>
  <si>
    <t>FERDINARD NDUM</t>
  </si>
  <si>
    <t>COMMERCE-PRESTATIONS-NEGOCES</t>
  </si>
  <si>
    <t>M091914182222H</t>
  </si>
  <si>
    <t>SUPPLY CHAIN SOLUTIONS SARL</t>
  </si>
  <si>
    <t>675154909</t>
  </si>
  <si>
    <t>P028717707186D</t>
  </si>
  <si>
    <t>MBIAMFO NADÈGE</t>
  </si>
  <si>
    <t>P056612694753J</t>
  </si>
  <si>
    <t>ESSAMA JEAN EMILE</t>
  </si>
  <si>
    <t>GARAGE ESSAMA</t>
  </si>
  <si>
    <t>699 652 689</t>
  </si>
  <si>
    <t>FACE MAISON ENEO</t>
  </si>
  <si>
    <t>P017016301919U</t>
  </si>
  <si>
    <t>ABDOUL AZIZ ZAKARI</t>
  </si>
  <si>
    <t>M120917254118E</t>
  </si>
  <si>
    <t>EP AKOK DE MVENGUE</t>
  </si>
  <si>
    <t>P076516734397N</t>
  </si>
  <si>
    <t>SIPA MOTCHOFO ÉPOUSE NOUGANG</t>
  </si>
  <si>
    <t>.6728828388</t>
  </si>
  <si>
    <t>COMMERCE AMBULALNT</t>
  </si>
  <si>
    <t>P017616745331J</t>
  </si>
  <si>
    <t>00237695185591</t>
  </si>
  <si>
    <t>MARCHE MAGASIN N° 27 C</t>
  </si>
  <si>
    <t>P048312549497L</t>
  </si>
  <si>
    <t>699679018</t>
  </si>
  <si>
    <t>P079517152703G</t>
  </si>
  <si>
    <t>NONHEU TCHOUTAT</t>
  </si>
  <si>
    <t>MURIELLE ISABELLE</t>
  </si>
  <si>
    <t>694184961</t>
  </si>
  <si>
    <t>SÉCURITAIRE</t>
  </si>
  <si>
    <t>M029417724613C</t>
  </si>
  <si>
    <t>DIRECTION GENERALE DE LA RECHERCHE EXTERIEURE DU NORD</t>
  </si>
  <si>
    <t>DGRE/NORD</t>
  </si>
  <si>
    <t>699709632</t>
  </si>
  <si>
    <t>GRANDE MOSQUÉE</t>
  </si>
  <si>
    <t>P108217379605B</t>
  </si>
  <si>
    <t>00237699225990</t>
  </si>
  <si>
    <t>P015412485466Z</t>
  </si>
  <si>
    <t>WANZA MONIQUE</t>
  </si>
  <si>
    <t>694 25 22 95</t>
  </si>
  <si>
    <t>4EME RUE MAKOUMBA</t>
  </si>
  <si>
    <t>P055616258986G</t>
  </si>
  <si>
    <t>WOMETCHA</t>
  </si>
  <si>
    <t>00237679039325</t>
  </si>
  <si>
    <t>COLLEGE LE NIL DOUALA</t>
  </si>
  <si>
    <t>P066116628401K</t>
  </si>
  <si>
    <t>MONJOA LEINGU</t>
  </si>
  <si>
    <t>00000237680678276</t>
  </si>
  <si>
    <t>P046218508677W</t>
  </si>
  <si>
    <t>NKAFU NKENG</t>
  </si>
  <si>
    <t>GARDENS LIMBE</t>
  </si>
  <si>
    <t>P066500528100R</t>
  </si>
  <si>
    <t>DJOKO MEKEU</t>
  </si>
  <si>
    <t>P078813468715Z</t>
  </si>
  <si>
    <t>TAMO FONGUE SADRAK</t>
  </si>
  <si>
    <t>ETS GRAPHIC STUDIO</t>
  </si>
  <si>
    <t>P079218000057U</t>
  </si>
  <si>
    <t>KONGLAMO EMMACULATE</t>
  </si>
  <si>
    <t>690571329</t>
  </si>
  <si>
    <t>ENTRÉE PERCEPTION NGOA EKELLÉ</t>
  </si>
  <si>
    <t>P018316279073T</t>
  </si>
  <si>
    <t>MELI HERVE MARTIAL</t>
  </si>
  <si>
    <t>00237651479550</t>
  </si>
  <si>
    <t>RESTAURANT/BAR DANCING/HEBERGEMENT</t>
  </si>
  <si>
    <t>M082316032949K</t>
  </si>
  <si>
    <t>SOCIETE AUBIN BEBOUBE</t>
  </si>
  <si>
    <t>00237679162423</t>
  </si>
  <si>
    <t>P126513175337E</t>
  </si>
  <si>
    <t>MBOUDOU JACQUES MARIE DESIRE</t>
  </si>
  <si>
    <t>677739361</t>
  </si>
  <si>
    <t>M062016661207G</t>
  </si>
  <si>
    <t>SUCCESSION KENFAK EMILE CHARLES</t>
  </si>
  <si>
    <t>464/TPD/18/06/2021</t>
  </si>
  <si>
    <t>P016416297640P</t>
  </si>
  <si>
    <t>P068416185128B</t>
  </si>
  <si>
    <t>BURDIN CARLOS</t>
  </si>
  <si>
    <t>M052416757926H</t>
  </si>
  <si>
    <t>BUSINESS, BANKING, INVESTMENT, MANAGEMENT AND CONSTRUCTION COMPANY LIMITED</t>
  </si>
  <si>
    <t>BBIM CO. LTD</t>
  </si>
  <si>
    <t>P079416065322R</t>
  </si>
  <si>
    <t>KENGNE LOIC RAPHAEL</t>
  </si>
  <si>
    <t>P128218486913Y</t>
  </si>
  <si>
    <t>00237657784443</t>
  </si>
  <si>
    <t>IMP/EXP-EXECUTION DES CONTRATS</t>
  </si>
  <si>
    <t>M041712621231F</t>
  </si>
  <si>
    <t>SOCIETE SUNRISE SARL</t>
  </si>
  <si>
    <t>670 771 980</t>
  </si>
  <si>
    <t>P018416307983B</t>
  </si>
  <si>
    <t>OBODOEFUNA UZOMA ONYINYE</t>
  </si>
  <si>
    <t>P109113912597J</t>
  </si>
  <si>
    <t>MOUAFON MACHOU</t>
  </si>
  <si>
    <t>P087012437009Q</t>
  </si>
  <si>
    <t>TALLA IGNACE BERTRAND</t>
  </si>
  <si>
    <t>ETS TALLA IGNACE BERTRAND</t>
  </si>
  <si>
    <t>677 60 30 85</t>
  </si>
  <si>
    <t>M042217225414U</t>
  </si>
  <si>
    <t>KENDRIL SARL</t>
  </si>
  <si>
    <t>P046000451496S</t>
  </si>
  <si>
    <t>P058817960884T</t>
  </si>
  <si>
    <t>LYDIE.</t>
  </si>
  <si>
    <t>698079582</t>
  </si>
  <si>
    <t>ESSAGALYDIE@YAHOOFR</t>
  </si>
  <si>
    <t>P048116148589P</t>
  </si>
  <si>
    <t>FABIAN OROGWU P</t>
  </si>
  <si>
    <t>677833718</t>
  </si>
  <si>
    <t>SHAKA ANCIEN BATIMENT BOUTIQUE 20 BLOC CHINOIS ANCIEN BATIMENT</t>
  </si>
  <si>
    <t>P058117085725D</t>
  </si>
  <si>
    <t>GARAGE HAMAN</t>
  </si>
  <si>
    <t>P027712414343F</t>
  </si>
  <si>
    <t>MIKAYLOU</t>
  </si>
  <si>
    <t>679920409</t>
  </si>
  <si>
    <t>CERTIFICAT D'INSCRIPTION</t>
  </si>
  <si>
    <t>M121816917498P</t>
  </si>
  <si>
    <t>GIC ANDJENG MVOM</t>
  </si>
  <si>
    <t>696055537</t>
  </si>
  <si>
    <t>P059212379379E</t>
  </si>
  <si>
    <t>CHADINI ADAMOU</t>
  </si>
  <si>
    <t>656815117</t>
  </si>
  <si>
    <t>P085512176050X</t>
  </si>
  <si>
    <t>677590043</t>
  </si>
  <si>
    <t>QTIER NYLON/ 1ere RUE</t>
  </si>
  <si>
    <t>P109617424820E</t>
  </si>
  <si>
    <t>P019417029767P</t>
  </si>
  <si>
    <t>AUDREY PRECILA</t>
  </si>
  <si>
    <t>694098004</t>
  </si>
  <si>
    <t>COMMERCE GENERAL, TRANSFERT MTN/ORANGE</t>
  </si>
  <si>
    <t>P107917015830F</t>
  </si>
  <si>
    <t>SOWEKEH</t>
  </si>
  <si>
    <t>PATRICIA CHIAKEH</t>
  </si>
  <si>
    <t>677020462</t>
  </si>
  <si>
    <t>P017412465823R</t>
  </si>
  <si>
    <t>GUEKENG EPOUSE KUETE ADOLPHE</t>
  </si>
  <si>
    <t>656782058</t>
  </si>
  <si>
    <t>M012416355303P</t>
  </si>
  <si>
    <t>GOOD WORKS SARL</t>
  </si>
  <si>
    <t>694030645</t>
  </si>
  <si>
    <t>P106816297475D</t>
  </si>
  <si>
    <t>ALICE MONKAM</t>
  </si>
  <si>
    <t>P126518004791P</t>
  </si>
  <si>
    <t>GEORGE SYLVESTRE</t>
  </si>
  <si>
    <t>NDJIWA</t>
  </si>
  <si>
    <t>00237655367405</t>
  </si>
  <si>
    <t>P059117880910M</t>
  </si>
  <si>
    <t>690211073</t>
  </si>
  <si>
    <t>PREST./SERVICES - CONTROLE TECHNIQUE</t>
  </si>
  <si>
    <t>P074412482581D</t>
  </si>
  <si>
    <t>GILBERT MARGUERITE</t>
  </si>
  <si>
    <t>691333394</t>
  </si>
  <si>
    <t>Vente Petites  Pièces Motos</t>
  </si>
  <si>
    <t>P108412438604Q</t>
  </si>
  <si>
    <t>AYISSI NDJAPENE AKONO Gerard</t>
  </si>
  <si>
    <t>Chez Gerard</t>
  </si>
  <si>
    <t>675044283</t>
  </si>
  <si>
    <t>P095914958925G</t>
  </si>
  <si>
    <t>MANKIE</t>
  </si>
  <si>
    <t>P128217140670W</t>
  </si>
  <si>
    <t>DERRIERE SACRE COEUR</t>
  </si>
  <si>
    <t>P035918340068H</t>
  </si>
  <si>
    <t>IGNATIUS FRU</t>
  </si>
  <si>
    <t>673699008</t>
  </si>
  <si>
    <t>PRODUCTION DE MATÉRIAUX DE CONSTRUCTION</t>
  </si>
  <si>
    <t>M012216977506Q</t>
  </si>
  <si>
    <t>BUILDERMATS INDUSTRIE</t>
  </si>
  <si>
    <t>BDMI</t>
  </si>
  <si>
    <t>651839938</t>
  </si>
  <si>
    <t>ZONE INDUSTRIELLE MAGZI</t>
  </si>
  <si>
    <t>P010016753621N</t>
  </si>
  <si>
    <t>6697626656</t>
  </si>
  <si>
    <t>P037716240355H</t>
  </si>
  <si>
    <t>AHMAT NAHOR NGAWARA</t>
  </si>
  <si>
    <t>M022217228216Z</t>
  </si>
  <si>
    <t>UNITED ELECTRO SARL</t>
  </si>
  <si>
    <t>P107800476872H</t>
  </si>
  <si>
    <t>679961399</t>
  </si>
  <si>
    <t>P048914442904P</t>
  </si>
  <si>
    <t>WADJOM</t>
  </si>
  <si>
    <t>P128916395707L</t>
  </si>
  <si>
    <t>YANOGUE BOUBARY</t>
  </si>
  <si>
    <t>002376@69Y69</t>
  </si>
  <si>
    <t>P048818174805A</t>
  </si>
  <si>
    <t>MBATE JENETTE MUKWEP</t>
  </si>
  <si>
    <t>00237650931156</t>
  </si>
  <si>
    <t>P087916981861F</t>
  </si>
  <si>
    <t>SAIDOU SALI</t>
  </si>
  <si>
    <t>(ETS MARCO)</t>
  </si>
  <si>
    <t>COMMERCE GENERAL, PRESTATION DE SERVCICE, IMPORT-EXPORT, AGRICULTURE ET TRANSIT</t>
  </si>
  <si>
    <t>699229888</t>
  </si>
  <si>
    <t>P117216335819C</t>
  </si>
  <si>
    <t>NYOUBE BEYAMBE</t>
  </si>
  <si>
    <t>ISAAC OLIVIER</t>
  </si>
  <si>
    <t>M079617099118T</t>
  </si>
  <si>
    <t>SUCCESSION FOUDA EDOA</t>
  </si>
  <si>
    <t>679532606</t>
  </si>
  <si>
    <t>P027500261975L</t>
  </si>
  <si>
    <t>YEMDOUM KWENAYE ALPHONSE</t>
  </si>
  <si>
    <t>676577059</t>
  </si>
  <si>
    <t>P048516768557F</t>
  </si>
  <si>
    <t>KANOUO KENNE</t>
  </si>
  <si>
    <t>00237697283391</t>
  </si>
  <si>
    <t>M031300045606B</t>
  </si>
  <si>
    <t>EPROCOM SARL</t>
  </si>
  <si>
    <t>P122017370671J</t>
  </si>
  <si>
    <t>ZENKENG DAVID</t>
  </si>
  <si>
    <t>P127612578363N</t>
  </si>
  <si>
    <t>NGO NGOA HERMINE GERALDE</t>
  </si>
  <si>
    <t>P035717166518N</t>
  </si>
  <si>
    <t>ALPHONSE JOSEPH</t>
  </si>
  <si>
    <t>697583944</t>
  </si>
  <si>
    <t>P079217092584M</t>
  </si>
  <si>
    <t>NOLLA LÉONARD</t>
  </si>
  <si>
    <t>COMMERCE - SUPERMARCHE/EPICERIE</t>
  </si>
  <si>
    <t>M031612495691K</t>
  </si>
  <si>
    <t>STE GENERALE DU COMMERCE DU LITTORAL</t>
  </si>
  <si>
    <t>SGCL SARL</t>
  </si>
  <si>
    <t>MARCHE MBOPPI BOUTIQUE B2/174</t>
  </si>
  <si>
    <t>P026900493941T</t>
  </si>
  <si>
    <t>NKAMWA NKUIMI</t>
  </si>
  <si>
    <t>677614341</t>
  </si>
  <si>
    <t>P039012525125R</t>
  </si>
  <si>
    <t>ORLINE MAJOLIE</t>
  </si>
  <si>
    <t>M010417045456M</t>
  </si>
  <si>
    <t>RÉSEAU DES ANCIENS GRÉGORIENS</t>
  </si>
  <si>
    <t>RESAG</t>
  </si>
  <si>
    <t>696 56 50 26</t>
  </si>
  <si>
    <t>P039216041847E</t>
  </si>
  <si>
    <t>MONTHE ZEAKAM</t>
  </si>
  <si>
    <t>671317787</t>
  </si>
  <si>
    <t>P128317155811S</t>
  </si>
  <si>
    <t>MBANGO EPSE EKEDI</t>
  </si>
  <si>
    <t>DELPHINE-REGINE</t>
  </si>
  <si>
    <t>?+237 6 99 53 64 26?</t>
  </si>
  <si>
    <t>P128616666777Q</t>
  </si>
  <si>
    <t>00237655381246</t>
  </si>
  <si>
    <t>655381246</t>
  </si>
  <si>
    <t>P069717293785T</t>
  </si>
  <si>
    <t>FAIS NGONG</t>
  </si>
  <si>
    <t>P039916634175F</t>
  </si>
  <si>
    <t>AFOUH</t>
  </si>
  <si>
    <t>PETER MUACHO</t>
  </si>
  <si>
    <t>698554876</t>
  </si>
  <si>
    <t>P038112588430T</t>
  </si>
  <si>
    <t>EKOLLO CEZAR</t>
  </si>
  <si>
    <t>ETS KOLO&amp;CIE</t>
  </si>
  <si>
    <t>699911201</t>
  </si>
  <si>
    <t>FACE PHARMACIE DE BONAMBAPPE</t>
  </si>
  <si>
    <t>TAILLEUR BRODEUR</t>
  </si>
  <si>
    <t>P118212439501E</t>
  </si>
  <si>
    <t>NJIKAM ILIASSOU</t>
  </si>
  <si>
    <t>698017005</t>
  </si>
  <si>
    <t>CPT 276</t>
  </si>
  <si>
    <t>P016500426914W</t>
  </si>
  <si>
    <t>ZRA ERNEST</t>
  </si>
  <si>
    <t>ETS ZRA ERNEST</t>
  </si>
  <si>
    <t>ERNEST BAR</t>
  </si>
  <si>
    <t>M110900029329Z</t>
  </si>
  <si>
    <t>DM &amp; PARTNERS SARL</t>
  </si>
  <si>
    <t>DMP SARL</t>
  </si>
  <si>
    <t>P060018231306L</t>
  </si>
  <si>
    <t>DJOUNDA TELEZING</t>
  </si>
  <si>
    <t>DU RIOL</t>
  </si>
  <si>
    <t>00237674656614</t>
  </si>
  <si>
    <t>PK17, ENTRÉE CHEFFERIE</t>
  </si>
  <si>
    <t>P017818004929Q</t>
  </si>
  <si>
    <t>NONO FLORENTINE</t>
  </si>
  <si>
    <t>676560960</t>
  </si>
  <si>
    <t>M021612484390A</t>
  </si>
  <si>
    <t>NARY CAMEROUN SARL</t>
  </si>
  <si>
    <t>699472138</t>
  </si>
  <si>
    <t>P015800224392M</t>
  </si>
  <si>
    <t>NGONG NEE TAKA AGNES</t>
  </si>
  <si>
    <t>M013318279365K</t>
  </si>
  <si>
    <t>HOPITAL DISTRICT DE MBANGA</t>
  </si>
  <si>
    <t>00237696840927</t>
  </si>
  <si>
    <t>BO 29 MBANGA</t>
  </si>
  <si>
    <t>P097000097432N</t>
  </si>
  <si>
    <t>FEUDJIEU</t>
  </si>
  <si>
    <t>650 535 317</t>
  </si>
  <si>
    <t>P087812751273R</t>
  </si>
  <si>
    <t>TAWOKAM</t>
  </si>
  <si>
    <t>P059517120517F</t>
  </si>
  <si>
    <t>MOKAKE BOB</t>
  </si>
  <si>
    <t>678750703</t>
  </si>
  <si>
    <t>M012416495781A</t>
  </si>
  <si>
    <t>SOCIETE D T D SARL</t>
  </si>
  <si>
    <t>00237675717538</t>
  </si>
  <si>
    <t>P122016275548D</t>
  </si>
  <si>
    <t>KAMENI VINCENT ROUSTAND</t>
  </si>
  <si>
    <t>P097112132091F</t>
  </si>
  <si>
    <t>MARY LOVE</t>
  </si>
  <si>
    <t>P018012488267H</t>
  </si>
  <si>
    <t>MOUSSA HAMAN ADAMA</t>
  </si>
  <si>
    <t>696849798</t>
  </si>
  <si>
    <t>M042217321326T</t>
  </si>
  <si>
    <t>GROUPE D'INITIATIVE COMMUNE DES PRODUCTEURS DU CACAO AU CAMEROUN</t>
  </si>
  <si>
    <t>GIC -PROCACAM</t>
  </si>
  <si>
    <t>PRODUCTION ET COMMERCIALISATION DES FEVES DE CACAO ET DÉRIVÉS</t>
  </si>
  <si>
    <t>P069416310820Y</t>
  </si>
  <si>
    <t>MBOGNING SAHA</t>
  </si>
  <si>
    <t>P038600570661Q</t>
  </si>
  <si>
    <t>699241793</t>
  </si>
  <si>
    <t>P079116576045A</t>
  </si>
  <si>
    <t>VERS MARCHE DJAMBOUTOU</t>
  </si>
  <si>
    <t>P118316074660B</t>
  </si>
  <si>
    <t>ELOMBA EKONDE</t>
  </si>
  <si>
    <t>P050116997144A</t>
  </si>
  <si>
    <t>KALCHINBE PROSPERE</t>
  </si>
  <si>
    <t>652833613</t>
  </si>
  <si>
    <t>SERIE TAKAM</t>
  </si>
  <si>
    <t>P119817425744J</t>
  </si>
  <si>
    <t>EMMANUELLE ROSE</t>
  </si>
  <si>
    <t>00237691204994</t>
  </si>
  <si>
    <t>P078314541831X</t>
  </si>
  <si>
    <t>ABRAHAM CHENYI</t>
  </si>
  <si>
    <t>0000237677482877</t>
  </si>
  <si>
    <t>P118212709133W</t>
  </si>
  <si>
    <t>WIDA DJOUTMIGUE</t>
  </si>
  <si>
    <t>698925397</t>
  </si>
  <si>
    <t>P028416610016W</t>
  </si>
  <si>
    <t>ALVINE HUGUETTE</t>
  </si>
  <si>
    <t>695232353</t>
  </si>
  <si>
    <t>FOIRE ET CLIMATISATION</t>
  </si>
  <si>
    <t>P069717694583L</t>
  </si>
  <si>
    <t>MELLAWOU</t>
  </si>
  <si>
    <t>00237676176507</t>
  </si>
  <si>
    <t>P120117134174R</t>
  </si>
  <si>
    <t>FEUMBA MAFOUEZAP</t>
  </si>
  <si>
    <t>CHARNIS NOELLA</t>
  </si>
  <si>
    <t>694435233</t>
  </si>
  <si>
    <t>P089518045804Q</t>
  </si>
  <si>
    <t>KOUYATÉ</t>
  </si>
  <si>
    <t>659046189</t>
  </si>
  <si>
    <t>PRODUCT°/TRANSFORM FEVES CACAO</t>
  </si>
  <si>
    <t>M022014403211C</t>
  </si>
  <si>
    <t>LES CHOCOLATERIES ARTISANALES NOHI</t>
  </si>
  <si>
    <t>LES CHOCOLATERIES ARTISANALES NOHI SARL</t>
  </si>
  <si>
    <t>670279553</t>
  </si>
  <si>
    <t>P107412484551E</t>
  </si>
  <si>
    <t>SOFFACK NGOUNE</t>
  </si>
  <si>
    <t>677844812</t>
  </si>
  <si>
    <t>P038012284199A</t>
  </si>
  <si>
    <t>ABOUBAKARI ABDOU</t>
  </si>
  <si>
    <t>673160236</t>
  </si>
  <si>
    <t>P018916885936E</t>
  </si>
  <si>
    <t>AKAH EYEH</t>
  </si>
  <si>
    <t>CLAMATIC</t>
  </si>
  <si>
    <t>651594279</t>
  </si>
  <si>
    <t>FABRICATION PEINTURE &amp; PDUITS COSMETIQ.</t>
  </si>
  <si>
    <t>M070000010315U</t>
  </si>
  <si>
    <t>SOCIPEC SARL</t>
  </si>
  <si>
    <t>P079516035587A</t>
  </si>
  <si>
    <t>00237679836363</t>
  </si>
  <si>
    <t>P050117094913U</t>
  </si>
  <si>
    <t>ADZAM NDOH</t>
  </si>
  <si>
    <t>691848906</t>
  </si>
  <si>
    <t>P038318515011G</t>
  </si>
  <si>
    <t>HAMADOU "ETS SALAM KAOUTAL FILOBE"</t>
  </si>
  <si>
    <t>P058416938342L</t>
  </si>
  <si>
    <t>MEGNE MIAMDZE</t>
  </si>
  <si>
    <t>656149804</t>
  </si>
  <si>
    <t>M012014391157D</t>
  </si>
  <si>
    <t>SOCIÉTÉ PETER SARL</t>
  </si>
  <si>
    <t>679335625/652903021</t>
  </si>
  <si>
    <t>P066816623735G</t>
  </si>
  <si>
    <t>ENOW PETER OBI</t>
  </si>
  <si>
    <t>00237677589145</t>
  </si>
  <si>
    <t>M121016637127Z</t>
  </si>
  <si>
    <t>SYNDICAT NATIONAL DES TRAVAILLEURS DE LA COMMUNICATION ET DES MEDIAS DU CAMEROUN</t>
  </si>
  <si>
    <t>SYNATRACOMEC</t>
  </si>
  <si>
    <t>+237 6 99 68 65 74</t>
  </si>
  <si>
    <t>P016016669319T</t>
  </si>
  <si>
    <t>KRAWA</t>
  </si>
  <si>
    <t>00237695154763</t>
  </si>
  <si>
    <t>P097812691698H</t>
  </si>
  <si>
    <t>ATOH WALTER</t>
  </si>
  <si>
    <t>677009419</t>
  </si>
  <si>
    <t>P069417022990L</t>
  </si>
  <si>
    <t>690512004</t>
  </si>
  <si>
    <t>P029015420068G</t>
  </si>
  <si>
    <t>TAKUETE SEGNIN</t>
  </si>
  <si>
    <t>671245484</t>
  </si>
  <si>
    <t>P078812411359L</t>
  </si>
  <si>
    <t>SIMO SUZIE SABINE</t>
  </si>
  <si>
    <t>671498474</t>
  </si>
  <si>
    <t>FACE CANAL SAT</t>
  </si>
  <si>
    <t>P036812624949X</t>
  </si>
  <si>
    <t>673 84 52 56</t>
  </si>
  <si>
    <t>GUY BERTRAND BAR</t>
  </si>
  <si>
    <t>P015300492762D</t>
  </si>
  <si>
    <t>NGOUNOU EPSE NGANGNI MARIE</t>
  </si>
  <si>
    <t>ETS NGOUNOU EPSE GANGNI MARIE</t>
  </si>
  <si>
    <t>P127412149429J</t>
  </si>
  <si>
    <t>M072318583609Z</t>
  </si>
  <si>
    <t>RESEAU D' EXPERTS PLURIDISCIPLINAIRES ASSOCIES</t>
  </si>
  <si>
    <t>REXPA</t>
  </si>
  <si>
    <t>00237697164564</t>
  </si>
  <si>
    <t>P019018024562M</t>
  </si>
  <si>
    <t>676028428</t>
  </si>
  <si>
    <t>ELIG EDZOA MONTEE</t>
  </si>
  <si>
    <t>PRESTATION DE SERVICES, BTP, ENTRETIEN DES LOCAUX</t>
  </si>
  <si>
    <t>P089216956781Y</t>
  </si>
  <si>
    <t>GOUDEIGUED</t>
  </si>
  <si>
    <t>699747605</t>
  </si>
  <si>
    <t>A 300M CARREFOUR 7</t>
  </si>
  <si>
    <t>P068712749796X</t>
  </si>
  <si>
    <t>MAGUEGUIM KENFACK LILI LEONI</t>
  </si>
  <si>
    <t>671879656</t>
  </si>
  <si>
    <t>P029317999494D</t>
  </si>
  <si>
    <t>TANKOU SANDOE</t>
  </si>
  <si>
    <t>VAN - DERRICK</t>
  </si>
  <si>
    <t>00237776821600</t>
  </si>
  <si>
    <t>P098218483997H</t>
  </si>
  <si>
    <t>OSAGHAE</t>
  </si>
  <si>
    <t>OMOREGIE</t>
  </si>
  <si>
    <t>P127200536441N</t>
  </si>
  <si>
    <t>TADA TIADJOUE</t>
  </si>
  <si>
    <t>675800823</t>
  </si>
  <si>
    <t>M016100015941B</t>
  </si>
  <si>
    <t>INSTITUT GOETHE</t>
  </si>
  <si>
    <t>699994792</t>
  </si>
  <si>
    <t>M049717485804U</t>
  </si>
  <si>
    <t>BGFT KRIBI</t>
  </si>
  <si>
    <t>243436741</t>
  </si>
  <si>
    <t>P068400578385N</t>
  </si>
  <si>
    <t>TAGOUNDJOU ZEBAZE CHRISTIANE ESTELLE</t>
  </si>
  <si>
    <t>680120903</t>
  </si>
  <si>
    <t>M062318345985Y</t>
  </si>
  <si>
    <t>GALILEE GALLERY GROUP LIMITED</t>
  </si>
  <si>
    <t>(GGG) LTD</t>
  </si>
  <si>
    <t>GENERAL CONTRACTS/SUPPLIES, SALES OF BUILDING MATERIALS, IMPORT/EXPORT, WOOD PROCESSING</t>
  </si>
  <si>
    <t>P109117416939P</t>
  </si>
  <si>
    <t>SOPHIE MAMBOSI TABE EPSE NJIE ( JEMASON ENTERPRISE)</t>
  </si>
  <si>
    <t>00237693653952</t>
  </si>
  <si>
    <t>P119116934502B</t>
  </si>
  <si>
    <t>AKABUDO</t>
  </si>
  <si>
    <t>CHIDUBEN THEDDUS</t>
  </si>
  <si>
    <t>678255336</t>
  </si>
  <si>
    <t>P019318423684L</t>
  </si>
  <si>
    <t>OWONO JEAN MARIE MICHEL</t>
  </si>
  <si>
    <t>( ETS CT2 "CAMEROON TRUCKS T" )</t>
  </si>
  <si>
    <t>PRESTATIONS DE SERVICES ENTRETIEN ET REPARATIONS AUTOMOBILES</t>
  </si>
  <si>
    <t>P048612299733B</t>
  </si>
  <si>
    <t>TCHOUPOU ANNETTE</t>
  </si>
  <si>
    <t>675138969</t>
  </si>
  <si>
    <t>P057400147722N</t>
  </si>
  <si>
    <t>EWUZIE</t>
  </si>
  <si>
    <t>GENIE ELECTRIQUE/INDUSTRIEL/INFORMATIQ</t>
  </si>
  <si>
    <t>M051812706816W</t>
  </si>
  <si>
    <t>CAMER SOFTWARE SARL</t>
  </si>
  <si>
    <t>670520054</t>
  </si>
  <si>
    <t>P017900532417B</t>
  </si>
  <si>
    <t>MARGUERITE ELIANE</t>
  </si>
  <si>
    <t>P068616720879X</t>
  </si>
  <si>
    <t>DJAMNEY MELLE</t>
  </si>
  <si>
    <t>00237695086873</t>
  </si>
  <si>
    <t>MARCHE CENTRAL SECTEUR B020</t>
  </si>
  <si>
    <t>M111417232658C</t>
  </si>
  <si>
    <t>EP TAMDJO</t>
  </si>
  <si>
    <t>LAGWE-KEPCHE</t>
  </si>
  <si>
    <t>P099118053279D</t>
  </si>
  <si>
    <t>CATHERINE BRIGITTE</t>
  </si>
  <si>
    <t>00237690621574</t>
  </si>
  <si>
    <t>P017817455443G</t>
  </si>
  <si>
    <t>00237697818380</t>
  </si>
  <si>
    <t>P122016943755B</t>
  </si>
  <si>
    <t>NJUH III KUM PRIMUS</t>
  </si>
  <si>
    <t>P097417032753B</t>
  </si>
  <si>
    <t>TIENTCHEU DEGAULLE RICHARDEAU</t>
  </si>
  <si>
    <t>ETS RESIDENCE MEUBLEE BIIMARWA</t>
  </si>
  <si>
    <t>690098045</t>
  </si>
  <si>
    <t>P078012419281Q</t>
  </si>
  <si>
    <t>NSAMIE AMSETOUETS</t>
  </si>
  <si>
    <t>ETS NSAMIE AMSETOU</t>
  </si>
  <si>
    <t>695 93 90 26</t>
  </si>
  <si>
    <t>P127800480506J</t>
  </si>
  <si>
    <t>MUKAM RICHARD CHAIKFUA</t>
  </si>
  <si>
    <t>ETS MUKAM &amp; SONS</t>
  </si>
  <si>
    <t>237 677338980</t>
  </si>
  <si>
    <t>P108117130177E</t>
  </si>
  <si>
    <t>KIEMBOUO</t>
  </si>
  <si>
    <t>655319627</t>
  </si>
  <si>
    <t>P048617016031N</t>
  </si>
  <si>
    <t>MARIE MANGWAH</t>
  </si>
  <si>
    <t>+393397123519</t>
  </si>
  <si>
    <t>P037212748318S</t>
  </si>
  <si>
    <t>SAH METCHE</t>
  </si>
  <si>
    <t>P068513987525H</t>
  </si>
  <si>
    <t>KUATE JEAN CAURIS</t>
  </si>
  <si>
    <t>CK EVENTS</t>
  </si>
  <si>
    <t>699680401</t>
  </si>
  <si>
    <t>M062015177068P</t>
  </si>
  <si>
    <t>CITY CLEAN SERVICE</t>
  </si>
  <si>
    <t>PRESTATIONS DE SERVICES DANS LE DOMAINE DE L'HYGIENE (INSTALLATION ET LOCATION DES APPAREILS D'HYGIENE, APPROVISIONNEMENT EN CONSOMMABLES D'HYGIENE, SUIVI ET CONSEILS PRATIQUES POUR LE MAINTIEN DE LA</t>
  </si>
  <si>
    <t>699 819 490</t>
  </si>
  <si>
    <t>INTERIOR DESIGN</t>
  </si>
  <si>
    <t>M061712630484U</t>
  </si>
  <si>
    <t>KANYI'S INTERIORS SARL</t>
  </si>
  <si>
    <t>P016416332648E</t>
  </si>
  <si>
    <t>MIKANGUE PAUL. "ETS MIKANGUE".</t>
  </si>
  <si>
    <t>699573824</t>
  </si>
  <si>
    <t>P026517452071A</t>
  </si>
  <si>
    <t>NGANDJIE</t>
  </si>
  <si>
    <t>ANDRE VICTAL</t>
  </si>
  <si>
    <t>00237690924183</t>
  </si>
  <si>
    <t>VERS L'HÔPITAL DES SŒURS</t>
  </si>
  <si>
    <t>P069316717987G</t>
  </si>
  <si>
    <t>KENMOGNE NKODJOUTCHI</t>
  </si>
  <si>
    <t>00237699848311</t>
  </si>
  <si>
    <t>P017317144664D</t>
  </si>
  <si>
    <t>677333752</t>
  </si>
  <si>
    <t>P107016977682L</t>
  </si>
  <si>
    <t>P018417161200D</t>
  </si>
  <si>
    <t>DJEIDOU</t>
  </si>
  <si>
    <t>690944564</t>
  </si>
  <si>
    <t>P078912420618Q</t>
  </si>
  <si>
    <t>FANKEM HILAIRE SIMPARO</t>
  </si>
  <si>
    <t>ETS T2GN</t>
  </si>
  <si>
    <t>PENETRANTE GAUCHE</t>
  </si>
  <si>
    <t>M032318062101C</t>
  </si>
  <si>
    <t>SOCIETE GLOBAL BUSINESS</t>
  </si>
  <si>
    <t>SGB</t>
  </si>
  <si>
    <t>PRESTATION DE SERVICES, COMMERCE GENERAL, TRANSPORT INTERURBAIN DE PERSONNES ET DE MARCHANDISES</t>
  </si>
  <si>
    <t>678854984</t>
  </si>
  <si>
    <t>P097717182566E</t>
  </si>
  <si>
    <t>P094818144971S</t>
  </si>
  <si>
    <t>NGESSE NANA</t>
  </si>
  <si>
    <t>675467978</t>
  </si>
  <si>
    <t>P115916638726R</t>
  </si>
  <si>
    <t>HEUKOU</t>
  </si>
  <si>
    <t>P047612312868F</t>
  </si>
  <si>
    <t>TONGE EYEMBE</t>
  </si>
  <si>
    <t>P128018447412Q</t>
  </si>
  <si>
    <t>KUIKA NFOMI</t>
  </si>
  <si>
    <t>P038112326989N</t>
  </si>
  <si>
    <t>SOULEYMANOU BEN BASSORO</t>
  </si>
  <si>
    <t>675.48.88.56</t>
  </si>
  <si>
    <t>B/0036</t>
  </si>
  <si>
    <t>P116800011936Q</t>
  </si>
  <si>
    <t>AUGUSTIN ROMUALD</t>
  </si>
  <si>
    <t>690430950</t>
  </si>
  <si>
    <t>P109516658000E</t>
  </si>
  <si>
    <t>MEZADIO FONGANG</t>
  </si>
  <si>
    <t>00237690749885</t>
  </si>
  <si>
    <t>PK18 AVANT 2 EGLISE</t>
  </si>
  <si>
    <t>P058112712637H</t>
  </si>
  <si>
    <t>ALLI DILLI</t>
  </si>
  <si>
    <t>682379991</t>
  </si>
  <si>
    <t>P077617109757X</t>
  </si>
  <si>
    <t>MATSIDIA</t>
  </si>
  <si>
    <t>P019017120611E</t>
  </si>
  <si>
    <t>ANDEME ZO'O</t>
  </si>
  <si>
    <t>CHRISTELLE S</t>
  </si>
  <si>
    <t>658317223</t>
  </si>
  <si>
    <t>P049716824672P</t>
  </si>
  <si>
    <t>NCHINDO BELTUS</t>
  </si>
  <si>
    <t>00237677077842</t>
  </si>
  <si>
    <t>P128115661383G</t>
  </si>
  <si>
    <t>POPBOU TAMBA</t>
  </si>
  <si>
    <t>694777323</t>
  </si>
  <si>
    <t>P048916409426H</t>
  </si>
  <si>
    <t>TCHIMI FIONTCHOU</t>
  </si>
  <si>
    <t>MIREILLE GÉRALDINE</t>
  </si>
  <si>
    <t>697683102</t>
  </si>
  <si>
    <t>VENTE PRODUITS HALIEUTIQUES</t>
  </si>
  <si>
    <t>M111812732612S</t>
  </si>
  <si>
    <t>POISONNERIE JULLY SARL</t>
  </si>
  <si>
    <t>P098815996125W</t>
  </si>
  <si>
    <t>MARIE MICHEL "ETS A.B.A MULTISERVICES"</t>
  </si>
  <si>
    <t>COMMERCE GENERAL, PRESTATION DE SERVICES, TRAVAUX PUBLICS</t>
  </si>
  <si>
    <t>657044706</t>
  </si>
  <si>
    <t>P018717756707D</t>
  </si>
  <si>
    <t>MEDOU AKONO</t>
  </si>
  <si>
    <t>Alfred Castane</t>
  </si>
  <si>
    <t>693702192</t>
  </si>
  <si>
    <t>Soa entree cite beatitude a 100m</t>
  </si>
  <si>
    <t>P047600099575T</t>
  </si>
  <si>
    <t>SOIPGU TAMA</t>
  </si>
  <si>
    <t>MAURICE ANATOLE</t>
  </si>
  <si>
    <t>677636472</t>
  </si>
  <si>
    <t>P067016268722H</t>
  </si>
  <si>
    <t>SARAH NDOA</t>
  </si>
  <si>
    <t>M071512336719C</t>
  </si>
  <si>
    <t>BAYLIN CONNECT LTD</t>
  </si>
  <si>
    <t>676365205</t>
  </si>
  <si>
    <t>P068917119863R</t>
  </si>
  <si>
    <t>ERNESTINE NATHALIE</t>
  </si>
  <si>
    <t>P096712242672X</t>
  </si>
  <si>
    <t>ABDOULAYE SADOU</t>
  </si>
  <si>
    <t>694100514</t>
  </si>
  <si>
    <t>P037916491777X</t>
  </si>
  <si>
    <t>ABDOU_OUMAROU</t>
  </si>
  <si>
    <t>694380803</t>
  </si>
  <si>
    <t>P010018072939E</t>
  </si>
  <si>
    <t>EMMANUEL KALU GODWILL UDUMA</t>
  </si>
  <si>
    <t>M091417252264Y</t>
  </si>
  <si>
    <t>EP MALONG</t>
  </si>
  <si>
    <t>GESTION DE BIENS IMMOBILIERS</t>
  </si>
  <si>
    <t>M041712627430G</t>
  </si>
  <si>
    <t>SOCIETE CIVILE IMMOBILIERE RIVERSTONES</t>
  </si>
  <si>
    <t>SCI RIVERSTONES</t>
  </si>
  <si>
    <t>M040800024265K</t>
  </si>
  <si>
    <t>N'JAKASS DISTRIBUTION SOLUTIONS</t>
  </si>
  <si>
    <t>JDS</t>
  </si>
  <si>
    <t>77017676</t>
  </si>
  <si>
    <t>A COTE HOTEL FLAMENC</t>
  </si>
  <si>
    <t>P122015902311B</t>
  </si>
  <si>
    <t>DJATENG ERNEST</t>
  </si>
  <si>
    <t>697349302</t>
  </si>
  <si>
    <t>P048018079697K</t>
  </si>
  <si>
    <t>CELESTINE BEH</t>
  </si>
  <si>
    <t>680993747</t>
  </si>
  <si>
    <t>M122316320066F</t>
  </si>
  <si>
    <t>SOCIETE DE SERVICES ET D'ENTRETIENS SARL</t>
  </si>
  <si>
    <t>COMMERCE GÉNÉRAL, PRESTATION DE SERVICE,IMPORT EXPORT</t>
  </si>
  <si>
    <t>00237698450156</t>
  </si>
  <si>
    <t>P116517110314N</t>
  </si>
  <si>
    <t>OPTIC ET LUNETTERIE</t>
  </si>
  <si>
    <t>P127812489311C</t>
  </si>
  <si>
    <t>SENG EBE PAZEU</t>
  </si>
  <si>
    <t>ETS PAZEU OPTIC</t>
  </si>
  <si>
    <t>690 50 07 86</t>
  </si>
  <si>
    <t>FACE ECOLE MATERNELLE CETIC</t>
  </si>
  <si>
    <t>P020018350991W</t>
  </si>
  <si>
    <t>CLAUDE  BORIS</t>
  </si>
  <si>
    <t>699022362</t>
  </si>
  <si>
    <t>P017512554878P</t>
  </si>
  <si>
    <t>P019117147973R</t>
  </si>
  <si>
    <t>SUEBANG SAHA</t>
  </si>
  <si>
    <t>P099716828833T</t>
  </si>
  <si>
    <t>KOUMNA.</t>
  </si>
  <si>
    <t>AHORGOMBELE</t>
  </si>
  <si>
    <t>00237699472876</t>
  </si>
  <si>
    <t>P017912710323K</t>
  </si>
  <si>
    <t>FULMAI</t>
  </si>
  <si>
    <t>BERNARD MBZIBAIN</t>
  </si>
  <si>
    <t>672518925</t>
  </si>
  <si>
    <t>BERGER-E</t>
  </si>
  <si>
    <t>P087617165161N</t>
  </si>
  <si>
    <t>677852432</t>
  </si>
  <si>
    <t>P116815223461H</t>
  </si>
  <si>
    <t>LAFOUO</t>
  </si>
  <si>
    <t>692400784</t>
  </si>
  <si>
    <t>TRANSIT,LOGISTIQUE,TRANSIT,IMP/EX,PREST</t>
  </si>
  <si>
    <t>M041914182381C</t>
  </si>
  <si>
    <t>MULTI CARGO SOLUTIONS</t>
  </si>
  <si>
    <t>P128416266525X</t>
  </si>
  <si>
    <t>TCHUIDJANG MEHELOUNE</t>
  </si>
  <si>
    <t>00237698552888</t>
  </si>
  <si>
    <t>P019317164455B</t>
  </si>
  <si>
    <t>DIONE NKWELLE</t>
  </si>
  <si>
    <t>671249574</t>
  </si>
  <si>
    <t>M071417246043H</t>
  </si>
  <si>
    <t>E CATH SAINTS PIERRE ET PAUL DE MINKA</t>
  </si>
  <si>
    <t>P118212417901M</t>
  </si>
  <si>
    <t>KEMGNE NGWANOM MARTIAL</t>
  </si>
  <si>
    <t>696190621</t>
  </si>
  <si>
    <t>P067416146514L</t>
  </si>
  <si>
    <t>NANA KAMGA JULES FELIX</t>
  </si>
  <si>
    <t>P078212417925D</t>
  </si>
  <si>
    <t>VANAWA FANDAÏ</t>
  </si>
  <si>
    <t>ETS VANAWA FANDAI</t>
  </si>
  <si>
    <t>674992183</t>
  </si>
  <si>
    <t>P018914408087W</t>
  </si>
  <si>
    <t>KONG MBANG</t>
  </si>
  <si>
    <t>DIDIER RAYMOND</t>
  </si>
  <si>
    <t>651229083</t>
  </si>
  <si>
    <t>P027212240506D</t>
  </si>
  <si>
    <t>SHIRIMALAH EVELYNE</t>
  </si>
  <si>
    <t>677 286 168</t>
  </si>
  <si>
    <t>P016114553223S</t>
  </si>
  <si>
    <t>CASE SOCIALE DE NYLON-BRAZZAVILE</t>
  </si>
  <si>
    <t>P119812760389Y</t>
  </si>
  <si>
    <t>MAI-PAQUE</t>
  </si>
  <si>
    <t>P107916943481B</t>
  </si>
  <si>
    <t>P047312482190X</t>
  </si>
  <si>
    <t>NDJAPNDOUNKE ZENABOU</t>
  </si>
  <si>
    <t>6997032 9</t>
  </si>
  <si>
    <t>P069517938981A</t>
  </si>
  <si>
    <t>NGOMKEM SIKATI FODOUOP</t>
  </si>
  <si>
    <t>MIGUELE</t>
  </si>
  <si>
    <t>P019718132873S</t>
  </si>
  <si>
    <t>YANDA DJAMO</t>
  </si>
  <si>
    <t>691 03 16 46</t>
  </si>
  <si>
    <t>P099517148280E</t>
  </si>
  <si>
    <t>PAUL GAEL</t>
  </si>
  <si>
    <t>M022217096210A</t>
  </si>
  <si>
    <t>P.MEDICAL SARL</t>
  </si>
  <si>
    <t>P089218444551E</t>
  </si>
  <si>
    <t>JACOB MARIUS</t>
  </si>
  <si>
    <t>P109716783811T</t>
  </si>
  <si>
    <t>ASSONWA TCHOFFO</t>
  </si>
  <si>
    <t>TITUS CESAR</t>
  </si>
  <si>
    <t>00237693504640</t>
  </si>
  <si>
    <t>P119018169565S</t>
  </si>
  <si>
    <t>P016512756414S</t>
  </si>
  <si>
    <t>NGNINPIA</t>
  </si>
  <si>
    <t>M072416926426G</t>
  </si>
  <si>
    <t>ANGELA KUMA BIH</t>
  </si>
  <si>
    <t>AKB</t>
  </si>
  <si>
    <t>673018106</t>
  </si>
  <si>
    <t>P016012498727J</t>
  </si>
  <si>
    <t>BAKARY BOUBA</t>
  </si>
  <si>
    <t>696004457</t>
  </si>
  <si>
    <t>P038416412260B</t>
  </si>
  <si>
    <t>NGATA NGASSAM</t>
  </si>
  <si>
    <t>677208129</t>
  </si>
  <si>
    <t>BUREAUTIQUE, PAPETERIE, CONSOMMABLES INFORMATIQUES</t>
  </si>
  <si>
    <t>P048625247929A</t>
  </si>
  <si>
    <t>DJACHEU FIDJIE</t>
  </si>
  <si>
    <t>693264058</t>
  </si>
  <si>
    <t>P078116807086J</t>
  </si>
  <si>
    <t>ARMAND INNOCENT</t>
  </si>
  <si>
    <t>00237655408640</t>
  </si>
  <si>
    <t>P100417138781K</t>
  </si>
  <si>
    <t>CHLOE NADINE</t>
  </si>
  <si>
    <t>694841884</t>
  </si>
  <si>
    <t>P097117228888X</t>
  </si>
  <si>
    <t>AYI ZAMBO</t>
  </si>
  <si>
    <t>693276851</t>
  </si>
  <si>
    <t>CARREFOUR HAPPI</t>
  </si>
  <si>
    <t>P015412601470Y</t>
  </si>
  <si>
    <t>SOH RAYMOND</t>
  </si>
  <si>
    <t>651926201</t>
  </si>
  <si>
    <t>DER ECOLE PUBLIC</t>
  </si>
  <si>
    <t>P128017974021J</t>
  </si>
  <si>
    <t>NFORSHI NFOR IMMACULATE</t>
  </si>
  <si>
    <t>( EMA’S BEAUTY AND STYLE)</t>
  </si>
  <si>
    <t>654464522</t>
  </si>
  <si>
    <t>P047816933939R</t>
  </si>
  <si>
    <t>NJIKAM ABOUBAKAR</t>
  </si>
  <si>
    <t>697847383</t>
  </si>
  <si>
    <t>P068112503146D</t>
  </si>
  <si>
    <t>P097917156989F</t>
  </si>
  <si>
    <t>WAJOUE NGANCHOUANG</t>
  </si>
  <si>
    <t>675625258</t>
  </si>
  <si>
    <t>P097700206298H</t>
  </si>
  <si>
    <t>ABENE EBELE</t>
  </si>
  <si>
    <t>679966897</t>
  </si>
  <si>
    <t>P019512755236Y</t>
  </si>
  <si>
    <t>NNABBUIKE ARINZE</t>
  </si>
  <si>
    <t>ETS MESKILE 1211</t>
  </si>
  <si>
    <t>670 707 005</t>
  </si>
  <si>
    <t>ING PRODUIT PETROLIER</t>
  </si>
  <si>
    <t>P078816584325R</t>
  </si>
  <si>
    <t>MONGOUE MEUDON</t>
  </si>
  <si>
    <t>STEVE CAMILLE</t>
  </si>
  <si>
    <t>697975022</t>
  </si>
  <si>
    <t>BALENG MAIRIE RURALE</t>
  </si>
  <si>
    <t>P118716584191D</t>
  </si>
  <si>
    <t>691712896</t>
  </si>
  <si>
    <t>P060216402949J</t>
  </si>
  <si>
    <t>RAYMOND OBARABIT</t>
  </si>
  <si>
    <t>AKOMOWAH</t>
  </si>
  <si>
    <t>00237672027644</t>
  </si>
  <si>
    <t>P048616940478N</t>
  </si>
  <si>
    <t>675064441</t>
  </si>
  <si>
    <t>P078514926515P</t>
  </si>
  <si>
    <t>TOUKAM YUMSU</t>
  </si>
  <si>
    <t>COLLINS JOA</t>
  </si>
  <si>
    <t>696127097</t>
  </si>
  <si>
    <t>BINOUN</t>
  </si>
  <si>
    <t>P067916769592L</t>
  </si>
  <si>
    <t>NJUIKOM MAMBOUNE</t>
  </si>
  <si>
    <t>657040854</t>
  </si>
  <si>
    <t>P078316206877H</t>
  </si>
  <si>
    <t>( ETS MFOUAPON &amp; FIFS )</t>
  </si>
  <si>
    <t>694668655</t>
  </si>
  <si>
    <t>P098617977562J</t>
  </si>
  <si>
    <t>P040515991293L</t>
  </si>
  <si>
    <t>P126418191348D</t>
  </si>
  <si>
    <t>KOMMUIS EPSE PAEZ</t>
  </si>
  <si>
    <t>BP 14202 YAOUNDE</t>
  </si>
  <si>
    <t>P097712379734L</t>
  </si>
  <si>
    <t>NNOMO NANGA ESTHER</t>
  </si>
  <si>
    <t>NNOMO NANGA</t>
  </si>
  <si>
    <t>677 23 23 11</t>
  </si>
  <si>
    <t>M086816571530J</t>
  </si>
  <si>
    <t>SUCCESSION EPANYA CHRISTIAN</t>
  </si>
  <si>
    <t>P057417698867Y</t>
  </si>
  <si>
    <t>ANICE EMMANUEL</t>
  </si>
  <si>
    <t>00237699376597</t>
  </si>
  <si>
    <t>P122015531357B</t>
  </si>
  <si>
    <t>ZANGA MARIUS G</t>
  </si>
  <si>
    <t>P122015651547F</t>
  </si>
  <si>
    <t>P019017145042Y</t>
  </si>
  <si>
    <t>ALLAFI</t>
  </si>
  <si>
    <t>672690217</t>
  </si>
  <si>
    <t>P016517673828M</t>
  </si>
  <si>
    <t>MBOUEGUIA</t>
  </si>
  <si>
    <t>00237699677107</t>
  </si>
  <si>
    <t>P030016936990J</t>
  </si>
  <si>
    <t>GOUNDO</t>
  </si>
  <si>
    <t>6557897654</t>
  </si>
  <si>
    <t>P017617754447C</t>
  </si>
  <si>
    <t>ISSA ABISSO</t>
  </si>
  <si>
    <t>00237677396005</t>
  </si>
  <si>
    <t>P069112599810P</t>
  </si>
  <si>
    <t>MEGNANG NKEMI</t>
  </si>
  <si>
    <t>695959521</t>
  </si>
  <si>
    <t>M042116042815A</t>
  </si>
  <si>
    <t>MFOUM GROUP</t>
  </si>
  <si>
    <t>MFOUM GROUP SARL</t>
  </si>
  <si>
    <t>P127818243688E</t>
  </si>
  <si>
    <t>MATHAMO KOAGNE</t>
  </si>
  <si>
    <t>699851745</t>
  </si>
  <si>
    <t>P026215762200P</t>
  </si>
  <si>
    <t>HORE</t>
  </si>
  <si>
    <t>699487009</t>
  </si>
  <si>
    <t>P015912262158X</t>
  </si>
  <si>
    <t>NGOUHOUG SOULEMANOU</t>
  </si>
  <si>
    <t>( ETS CHERIF )</t>
  </si>
  <si>
    <t>698513001</t>
  </si>
  <si>
    <t>P088912412616T</t>
  </si>
  <si>
    <t>ALOUYA LARISSA</t>
  </si>
  <si>
    <t>677812507</t>
  </si>
  <si>
    <t>AVANT BARRIERE PLOICE</t>
  </si>
  <si>
    <t>P119417940199C</t>
  </si>
  <si>
    <t>LIVI CORINE</t>
  </si>
  <si>
    <t>675754159</t>
  </si>
  <si>
    <t>P047914600565C</t>
  </si>
  <si>
    <t>DATCHOUA NGOUAJEU</t>
  </si>
  <si>
    <t>M017615213946T</t>
  </si>
  <si>
    <t>COLLÈGE DE L'UNITÉ DE MANJO</t>
  </si>
  <si>
    <t>680714888</t>
  </si>
  <si>
    <t>P019818288733J</t>
  </si>
  <si>
    <t>TENE KACHE</t>
  </si>
  <si>
    <t>P086016860010K</t>
  </si>
  <si>
    <t>NGWEMANDEPU</t>
  </si>
  <si>
    <t>NKEMONTON GRACE</t>
  </si>
  <si>
    <t>M102017158063E</t>
  </si>
  <si>
    <t>STE COOPERATIVE SIMPLIFIEE DES PRODUCTEURS DE COTON DE LADE GORE</t>
  </si>
  <si>
    <t>656509175</t>
  </si>
  <si>
    <t>LADE GORE</t>
  </si>
  <si>
    <t>P095312645673Q</t>
  </si>
  <si>
    <t>MIMBOUGA MEWAND EPSEE AMABONDA</t>
  </si>
  <si>
    <t>P086300460463L</t>
  </si>
  <si>
    <t>FONGE EPSE ALENDA ELISABETH</t>
  </si>
  <si>
    <t>MARGARET GEOGE SHOP</t>
  </si>
  <si>
    <t>675708120</t>
  </si>
  <si>
    <t>P067900566603H</t>
  </si>
  <si>
    <t>NGNOUAMANIA KOTAP BERTIN</t>
  </si>
  <si>
    <t>ETS CHARITY HEALTH FOUND</t>
  </si>
  <si>
    <t>P039116983834P</t>
  </si>
  <si>
    <t>NGOULA LANDO</t>
  </si>
  <si>
    <t>VANESSA CLOTTELE</t>
  </si>
  <si>
    <t>655613350</t>
  </si>
  <si>
    <t>P057611063312F</t>
  </si>
  <si>
    <t>SALOMON GEORGES</t>
  </si>
  <si>
    <t>693729522</t>
  </si>
  <si>
    <t>M102017778307A</t>
  </si>
  <si>
    <t>UNIQUE ENGLISH COLLEGE</t>
  </si>
  <si>
    <t>677481534</t>
  </si>
  <si>
    <t>P027917872248C</t>
  </si>
  <si>
    <t>00237698799881</t>
  </si>
  <si>
    <t>BP 997</t>
  </si>
  <si>
    <t>P109817114266H</t>
  </si>
  <si>
    <t>TCHUENTE TCHUENMEGNE</t>
  </si>
  <si>
    <t>693660491</t>
  </si>
  <si>
    <t>P018212492057B</t>
  </si>
  <si>
    <t>MOHAMAN HANZA</t>
  </si>
  <si>
    <t>ETS MOHAMAN HANZA</t>
  </si>
  <si>
    <t>677 964 534</t>
  </si>
  <si>
    <t>Cce GL- PRESTATIONS DIVERSES</t>
  </si>
  <si>
    <t>P037800330965H</t>
  </si>
  <si>
    <t>ONDOUA NGUINI</t>
  </si>
  <si>
    <t>PIE GUILLAUME</t>
  </si>
  <si>
    <t>697964745</t>
  </si>
  <si>
    <t>P122015470317N</t>
  </si>
  <si>
    <t>BECHEM  EYONG  ENEKE</t>
  </si>
  <si>
    <t>677177982</t>
  </si>
  <si>
    <t>P096400547529M</t>
  </si>
  <si>
    <t>694243048/677855012</t>
  </si>
  <si>
    <t>P016016442796X</t>
  </si>
  <si>
    <t>DOUBLA MOISE</t>
  </si>
  <si>
    <t>00237697627475</t>
  </si>
  <si>
    <t>VERS TABLE BLANCHE</t>
  </si>
  <si>
    <t>P107316716635D</t>
  </si>
  <si>
    <t>KOWOUO EPSE TIAKOUANG RACHEL</t>
  </si>
  <si>
    <t>ETS DEBOUT L'AFRIQUE</t>
  </si>
  <si>
    <t>PRESTATION DE SERVICES ET REPRESENTATION COMMERCIALE</t>
  </si>
  <si>
    <t>+00237 677 383 652</t>
  </si>
  <si>
    <t>BWANG BAKOKO LEPROSERIE</t>
  </si>
  <si>
    <t>M022317037442U</t>
  </si>
  <si>
    <t>CSI MEYO BIBOULOU</t>
  </si>
  <si>
    <t>697342147</t>
  </si>
  <si>
    <t>P047116914873A</t>
  </si>
  <si>
    <t>DIOP ELHADJI ISSAKHA</t>
  </si>
  <si>
    <t>P079618477336H</t>
  </si>
  <si>
    <t>MABOULAI VAGAI</t>
  </si>
  <si>
    <t>00237696692770</t>
  </si>
  <si>
    <t>MOUTOURA</t>
  </si>
  <si>
    <t>P016018560212L</t>
  </si>
  <si>
    <t>DJOUDJO EPSE KOM</t>
  </si>
  <si>
    <t>P097714541776F</t>
  </si>
  <si>
    <t>P035800338643P</t>
  </si>
  <si>
    <t>MONICA ANWI</t>
  </si>
  <si>
    <t>MBEKWA</t>
  </si>
  <si>
    <t>P088716290289T</t>
  </si>
  <si>
    <t>KONGUI KONGUI LUDOVIC SERGE.</t>
  </si>
  <si>
    <t>(( ETS CAMEROON ENGINEERING)).</t>
  </si>
  <si>
    <t>PRESTATIONS DE SERVICES EN ÉLECTRICITÉ ET AUTOMATIQUE</t>
  </si>
  <si>
    <t>699156044</t>
  </si>
  <si>
    <t>DERRIÈRE 53</t>
  </si>
  <si>
    <t>P048216477966B</t>
  </si>
  <si>
    <t>695810501</t>
  </si>
  <si>
    <t>P108012403930M</t>
  </si>
  <si>
    <t>KENNETH CHUKWUDOZIE</t>
  </si>
  <si>
    <t>676607765</t>
  </si>
  <si>
    <t>P108417727059Y</t>
  </si>
  <si>
    <t>NGO BIKAY MADELEINE NINON</t>
  </si>
  <si>
    <t>690655194</t>
  </si>
  <si>
    <t>P077916079032B</t>
  </si>
  <si>
    <t>FUSI GEORGES</t>
  </si>
  <si>
    <t>"ETS SAINT GEORGES"</t>
  </si>
  <si>
    <t>P050417153245X</t>
  </si>
  <si>
    <t>TCHACHOUNTE KABIWA</t>
  </si>
  <si>
    <t>WISDOM AKON</t>
  </si>
  <si>
    <t>620772017</t>
  </si>
  <si>
    <t>P125916332218A</t>
  </si>
  <si>
    <t>P060218353992J</t>
  </si>
  <si>
    <t>DOREH</t>
  </si>
  <si>
    <t>GUYLENE ANNE MARIE</t>
  </si>
  <si>
    <t>00237678141504</t>
  </si>
  <si>
    <t>P117716140160Q</t>
  </si>
  <si>
    <t>TETSUEKOUE</t>
  </si>
  <si>
    <t>MAMBANDA MARCHE</t>
  </si>
  <si>
    <t>P108518054603R</t>
  </si>
  <si>
    <t>NDUNDAT MEME</t>
  </si>
  <si>
    <t>00237679113836</t>
  </si>
  <si>
    <t>P122017052214E</t>
  </si>
  <si>
    <t>TCHINDA ALAIN SIMPLICE 699998431</t>
  </si>
  <si>
    <t>P058916308696B</t>
  </si>
  <si>
    <t>NADJOU FONKU</t>
  </si>
  <si>
    <t>697199111</t>
  </si>
  <si>
    <t>P068514366945Z</t>
  </si>
  <si>
    <t>KAMANI MIAFO CHANCELIN-MICHEL</t>
  </si>
  <si>
    <t>ETS K M PROPRE</t>
  </si>
  <si>
    <t>695138218</t>
  </si>
  <si>
    <t>DAKAR DERRIERE ECBC</t>
  </si>
  <si>
    <t>P018016286969F</t>
  </si>
  <si>
    <t>694289922</t>
  </si>
  <si>
    <t>PETIT MARCHÉ YELWA E 140</t>
  </si>
  <si>
    <t>VENTE BOISSONS ALCOOLIQUES + CCE GL</t>
  </si>
  <si>
    <t>P038714411877P</t>
  </si>
  <si>
    <t>M020716914877M</t>
  </si>
  <si>
    <t>HOTEL MBE SO MBE</t>
  </si>
  <si>
    <t>EXPORTATION FRUITS ET LEGUMES</t>
  </si>
  <si>
    <t>P025712724274K</t>
  </si>
  <si>
    <t>WETIE EMMANUEL</t>
  </si>
  <si>
    <t>ETS FLEA</t>
  </si>
  <si>
    <t>A COTE DU GABONAIS BAR</t>
  </si>
  <si>
    <t>M080800025594C</t>
  </si>
  <si>
    <t>TRANS-ATLAN. BUSINESS CONSULTING</t>
  </si>
  <si>
    <t>TRANS-ATLAN. BUS CONSULT.</t>
  </si>
  <si>
    <t>P068012587888C</t>
  </si>
  <si>
    <t>FAWA VELLA</t>
  </si>
  <si>
    <t>P122017547551E</t>
  </si>
  <si>
    <t>AZANGUE NANDA</t>
  </si>
  <si>
    <t>P097716903687A</t>
  </si>
  <si>
    <t>P027416855242J</t>
  </si>
  <si>
    <t>VOLVIAN DE L'OR</t>
  </si>
  <si>
    <t>00237677877833</t>
  </si>
  <si>
    <t>P078417902912R</t>
  </si>
  <si>
    <t>FOKOU KODJOUO</t>
  </si>
  <si>
    <t>00237694230301</t>
  </si>
  <si>
    <t>M062318302193L</t>
  </si>
  <si>
    <t>EXPRESS SERVICES LA COLOMBE SARL</t>
  </si>
  <si>
    <t>699830848</t>
  </si>
  <si>
    <t>P034517109121Z</t>
  </si>
  <si>
    <t>00237695934549</t>
  </si>
  <si>
    <t>PK9 DERRIERE BAO</t>
  </si>
  <si>
    <t>P078417030338N</t>
  </si>
  <si>
    <t>TOUBE EYOUM EPSE LATOUR</t>
  </si>
  <si>
    <t>JEANNINE LAISSA</t>
  </si>
  <si>
    <t>P017412707962D</t>
  </si>
  <si>
    <t>656774579</t>
  </si>
  <si>
    <t>P084817041941W</t>
  </si>
  <si>
    <t>00237675269970</t>
  </si>
  <si>
    <t>P027212354103U</t>
  </si>
  <si>
    <t>NCHANCHA IBRAHIM</t>
  </si>
  <si>
    <t>ETS NCHANCHA IBRAHIM</t>
  </si>
  <si>
    <t>M081000041574L</t>
  </si>
  <si>
    <t>GLOBE SANTE ET VIE</t>
  </si>
  <si>
    <t>699858755</t>
  </si>
  <si>
    <t>P086016670568H</t>
  </si>
  <si>
    <t>SUH NCHANG</t>
  </si>
  <si>
    <t>676112803</t>
  </si>
  <si>
    <t>P045900045233A</t>
  </si>
  <si>
    <t>MBEZELE EYENGA</t>
  </si>
  <si>
    <t>682233271</t>
  </si>
  <si>
    <t>PUBLICITAIRE</t>
  </si>
  <si>
    <t>P017617307889J</t>
  </si>
  <si>
    <t>ELONG ATANGANA</t>
  </si>
  <si>
    <t>PASCAL FILS</t>
  </si>
  <si>
    <t>655326464</t>
  </si>
  <si>
    <t>BORNÉ 10</t>
  </si>
  <si>
    <t>P037412783444W</t>
  </si>
  <si>
    <t>P067512331611H</t>
  </si>
  <si>
    <t>EYINGA BEKONO SYLVIANE RAYMONDE</t>
  </si>
  <si>
    <t>670388957</t>
  </si>
  <si>
    <t>P048217150184G</t>
  </si>
  <si>
    <t>CHOUANDEM NZETEM</t>
  </si>
  <si>
    <t>MAIRIE DOUALA 5E</t>
  </si>
  <si>
    <t>P067900147520H</t>
  </si>
  <si>
    <t>P119717536969T</t>
  </si>
  <si>
    <t>TALING TAKAMLEU</t>
  </si>
  <si>
    <t>GHISLAIN BRICE (ETS. TAKAMLEU CHEMICALS CAMEROON)</t>
  </si>
  <si>
    <t>AGRO-INDUSTRIE, PRESTATION SERVICE, COMMERCE GENERAL</t>
  </si>
  <si>
    <t>691007077</t>
  </si>
  <si>
    <t>P055800188532A</t>
  </si>
  <si>
    <t>YAGNGA</t>
  </si>
  <si>
    <t>P018412419673N</t>
  </si>
  <si>
    <t>ABDOUL MALIKI OUMAROU</t>
  </si>
  <si>
    <t>ETS ABDOUL MALIKI OUMAROU</t>
  </si>
  <si>
    <t>675 478 923</t>
  </si>
  <si>
    <t>M097817290859W</t>
  </si>
  <si>
    <t>ECOLE MATERNELLE SAINT KISITO D'EKANGTE</t>
  </si>
  <si>
    <t>677640263</t>
  </si>
  <si>
    <t>P122017531275R</t>
  </si>
  <si>
    <t>TCHOUKEU HELENE ADESIE</t>
  </si>
  <si>
    <t>694076754</t>
  </si>
  <si>
    <t>P129012501031U</t>
  </si>
  <si>
    <t>LIONO TSAPI ACHILE</t>
  </si>
  <si>
    <t>670514643</t>
  </si>
  <si>
    <t>FACE PERMANENCE</t>
  </si>
  <si>
    <t>PREST.SCES ENERGIE SOLAIRE ELECT.</t>
  </si>
  <si>
    <t>P067312554950B</t>
  </si>
  <si>
    <t>699642713</t>
  </si>
  <si>
    <t>M012416381048K</t>
  </si>
  <si>
    <t>MCL SARL</t>
  </si>
  <si>
    <t>671586307</t>
  </si>
  <si>
    <t>DOUALA, AKWA FACE HÔTEL LA FALAISE</t>
  </si>
  <si>
    <t>P080417838169U</t>
  </si>
  <si>
    <t>ORJI CHINONSO ALEXANDER</t>
  </si>
  <si>
    <t>P078416935306H</t>
  </si>
  <si>
    <t>KINEMA</t>
  </si>
  <si>
    <t>694980074</t>
  </si>
  <si>
    <t>P098912466219E</t>
  </si>
  <si>
    <t>696256270</t>
  </si>
  <si>
    <t>P098017154035M</t>
  </si>
  <si>
    <t>MEYEBE BERNADETTE GISELE</t>
  </si>
  <si>
    <t>P017417162506A</t>
  </si>
  <si>
    <t>NGAWOUNSIA</t>
  </si>
  <si>
    <t>PISMO ALPHONSE</t>
  </si>
  <si>
    <t>699177767</t>
  </si>
  <si>
    <t>M040716617655N</t>
  </si>
  <si>
    <t>ASSOCIATION DES RESORTISSANTS NDE DE BILONGUE ET SES ENVIRONS</t>
  </si>
  <si>
    <t>A R N B E</t>
  </si>
  <si>
    <t>BILONGUE 1 - FACE ECOLE PUBLIQUE</t>
  </si>
  <si>
    <t>P035800237601P</t>
  </si>
  <si>
    <t>SOM MARTIN RENE</t>
  </si>
  <si>
    <t>ETS CHALLENGE PARTNERS</t>
  </si>
  <si>
    <t>697400856</t>
  </si>
  <si>
    <t>P019517414598X</t>
  </si>
  <si>
    <t>00237659123394</t>
  </si>
  <si>
    <t>P019717482545P</t>
  </si>
  <si>
    <t>IBRAHIM HAMA ADAMA</t>
  </si>
  <si>
    <t>699199993</t>
  </si>
  <si>
    <t>P047200118159Y</t>
  </si>
  <si>
    <t>EBE ESSAM</t>
  </si>
  <si>
    <t>LEON STEPHAN</t>
  </si>
  <si>
    <t>047200118159</t>
  </si>
  <si>
    <t>P079318079809Z</t>
  </si>
  <si>
    <t>MBOUM NYAMSI</t>
  </si>
  <si>
    <t>GAELLE DESIREE</t>
  </si>
  <si>
    <t>690643688</t>
  </si>
  <si>
    <t>P067612569454C</t>
  </si>
  <si>
    <t>NGO NLEND ÉPSE YIAGNIGNI ORIOLE</t>
  </si>
  <si>
    <t>ETS ST JIM'S</t>
  </si>
  <si>
    <t>P037116699220B</t>
  </si>
  <si>
    <t>.MATAGNE</t>
  </si>
  <si>
    <t>.CATHERINE</t>
  </si>
  <si>
    <t>00237690545140</t>
  </si>
  <si>
    <t>P056612674262N</t>
  </si>
  <si>
    <t>IKABO BERNARD DIDIER</t>
  </si>
  <si>
    <t>ETS IKABO BERNARD DIDIER (GOLDEN CROWN)</t>
  </si>
  <si>
    <t>699453820</t>
  </si>
  <si>
    <t>AKWA - A COTE ANCIEN CINEMA LE BERLITZ</t>
  </si>
  <si>
    <t>P019016924300H</t>
  </si>
  <si>
    <t>ABDRAMAN MAHAMAT</t>
  </si>
  <si>
    <t>P057912727600D</t>
  </si>
  <si>
    <t>BALHISSOU EPSEE ABDOUSALAM</t>
  </si>
  <si>
    <t>699744800</t>
  </si>
  <si>
    <t>P035100066654L</t>
  </si>
  <si>
    <t>MESSIO A BEDION</t>
  </si>
  <si>
    <t>CABINET DMA</t>
  </si>
  <si>
    <t>679505701</t>
  </si>
  <si>
    <t>B53</t>
  </si>
  <si>
    <t>P039417055389H</t>
  </si>
  <si>
    <t>NKAMDEM GUIADEM NORATINA</t>
  </si>
  <si>
    <t>678671746</t>
  </si>
  <si>
    <t>M061000032452Q</t>
  </si>
  <si>
    <t>GROUP.DE TRANSP.MULT.CAM</t>
  </si>
  <si>
    <t>G.T.M.C SARL</t>
  </si>
  <si>
    <t>696633840</t>
  </si>
  <si>
    <t>P078612301284L</t>
  </si>
  <si>
    <t>ROBERT VALERY</t>
  </si>
  <si>
    <t>B.T.P,ÉTUDE,ARCHITECTURE, PRESTATIONS SERVICES</t>
  </si>
  <si>
    <t>P108512300109T</t>
  </si>
  <si>
    <t>TENE NGANKEU</t>
  </si>
  <si>
    <t>RODRIGUE GERARD</t>
  </si>
  <si>
    <t>P117412588548K</t>
  </si>
  <si>
    <t>CLEMENT IRENE</t>
  </si>
  <si>
    <t>M082116367303C</t>
  </si>
  <si>
    <t>ALL UNIFIED TECHNOLOGIES</t>
  </si>
  <si>
    <t>AUT</t>
  </si>
  <si>
    <t>699774764</t>
  </si>
  <si>
    <t>P127118221629U</t>
  </si>
  <si>
    <t>KAYANTAO NOUH</t>
  </si>
  <si>
    <t>P069715154120F</t>
  </si>
  <si>
    <t>FANAI</t>
  </si>
  <si>
    <t>699375942</t>
  </si>
  <si>
    <t>M081812717539N</t>
  </si>
  <si>
    <t>DEGRACES SARLDEG</t>
  </si>
  <si>
    <t>DEGRACES SARL</t>
  </si>
  <si>
    <t>P109417569914P</t>
  </si>
  <si>
    <t>P057016481255S</t>
  </si>
  <si>
    <t>MBOUA EPSE BALEP</t>
  </si>
  <si>
    <t>ANNIE BLANDINE DESIREE</t>
  </si>
  <si>
    <t>P077525226986Z</t>
  </si>
  <si>
    <t>M042416751512G</t>
  </si>
  <si>
    <t>CAMEROON GLORY BUSINESS AND TRADING SARL</t>
  </si>
  <si>
    <t>COMMERCE - REPRESENTATION COMMERCIALE - IMPORT/EXPORT</t>
  </si>
  <si>
    <t>P067712526535E</t>
  </si>
  <si>
    <t>673625312</t>
  </si>
  <si>
    <t>P097800403464H</t>
  </si>
  <si>
    <t>KAMGOU SADGONG</t>
  </si>
  <si>
    <t>PAULICAR</t>
  </si>
  <si>
    <t>696248027</t>
  </si>
  <si>
    <t>QTIER CENTRE URBAIN LIEU DIT A COTE DE LA BORNE FONTAINE</t>
  </si>
  <si>
    <t>P096314595794W</t>
  </si>
  <si>
    <t>HELENE PIERRETTE</t>
  </si>
  <si>
    <t>696802480</t>
  </si>
  <si>
    <t>P058212755000Y</t>
  </si>
  <si>
    <t>BIELEU SUFO</t>
  </si>
  <si>
    <t>GABRIEL LAURENT</t>
  </si>
  <si>
    <t>677431484</t>
  </si>
  <si>
    <t>ENTRÉE RÉSIDENCE DU PRÉFET</t>
  </si>
  <si>
    <t>P127916653941U</t>
  </si>
  <si>
    <t>00237678612711</t>
  </si>
  <si>
    <t>P109216823407X</t>
  </si>
  <si>
    <t>YNNESSE TATIANA</t>
  </si>
  <si>
    <t>00237694484210</t>
  </si>
  <si>
    <t>P017812576402T</t>
  </si>
  <si>
    <t>MONIGOUE</t>
  </si>
  <si>
    <t>678 316 871</t>
  </si>
  <si>
    <t>MARCHE NGOYE</t>
  </si>
  <si>
    <t>P098100477753M</t>
  </si>
  <si>
    <t>OLO'O MONDJI</t>
  </si>
  <si>
    <t>696413455</t>
  </si>
  <si>
    <t>P117218279571C</t>
  </si>
  <si>
    <t>IKECHEBELU CHRISTIAN NWACHUKWU</t>
  </si>
  <si>
    <t>P028117495073C</t>
  </si>
  <si>
    <t>693859378</t>
  </si>
  <si>
    <t>ACTIVITES DE SOUTIEN A L'AGRICULTURE</t>
  </si>
  <si>
    <t>P059517093983T</t>
  </si>
  <si>
    <t>MEGOU GETCHUISSI</t>
  </si>
  <si>
    <t>LEONIE ( ETS MAISON VERTE )</t>
  </si>
  <si>
    <t>656506265</t>
  </si>
  <si>
    <t>M021517661686E</t>
  </si>
  <si>
    <t>"SPRINGBOARD LAY PRIVATE ENGLISH NURSERY AND PRIMARY SCHOOL"</t>
  </si>
  <si>
    <t>673407910</t>
  </si>
  <si>
    <t>VENDEUR DE TICKETS PMUC</t>
  </si>
  <si>
    <t>P019916732527Y</t>
  </si>
  <si>
    <t>GUINTSANG,</t>
  </si>
  <si>
    <t>DIEUDONNE AIME</t>
  </si>
  <si>
    <t>651574749</t>
  </si>
  <si>
    <t>M082316042970Q</t>
  </si>
  <si>
    <t>MESAKA CONSULTING LTD</t>
  </si>
  <si>
    <t>ÉLECTRONIC SÉCURITÉ, NETWORK AND TELECOMMUNICATION,,SOLAR ÉLECTRIFICATION SYSTÈME</t>
  </si>
  <si>
    <t>+237 691 12 13 63</t>
  </si>
  <si>
    <t>CAMP BERTAUX, DOUALA, CAMEROUN</t>
  </si>
  <si>
    <t>FACILITATION DES ECHANGES</t>
  </si>
  <si>
    <t>M031612582063J</t>
  </si>
  <si>
    <t>COMITE NATIONAL DE FACILITATION</t>
  </si>
  <si>
    <t>DES ECHANGES "CONAFE"</t>
  </si>
  <si>
    <t>671126734</t>
  </si>
  <si>
    <t>ETUDES GENIE ELCTRIQUE</t>
  </si>
  <si>
    <t>M021812691938D</t>
  </si>
  <si>
    <t>HYDRO ELEC SARL</t>
  </si>
  <si>
    <t>M042416803899G</t>
  </si>
  <si>
    <t>SOLUTIONS TEXTILES SARL</t>
  </si>
  <si>
    <t>SOTEXT</t>
  </si>
  <si>
    <t>00237698660410</t>
  </si>
  <si>
    <t>P098016411032Z</t>
  </si>
  <si>
    <t>DJEPANG TCHOUPE</t>
  </si>
  <si>
    <t>00237677929198</t>
  </si>
  <si>
    <t>M112116629365A</t>
  </si>
  <si>
    <t>CENTRE MEDICAL SPECIALISE</t>
  </si>
  <si>
    <t>C.M.S SARL</t>
  </si>
  <si>
    <t>RADIOLOGIE CONVENTIONELLE ET INTERVENTIONELLE- ECHOGRAPHIE - SCANNER - TELERADILOGIE - CONSULTATIONS GENERALES ET SPECIALISEES</t>
  </si>
  <si>
    <t>697306034</t>
  </si>
  <si>
    <t>VTE POISSON FRAIS</t>
  </si>
  <si>
    <t>P127616195456F</t>
  </si>
  <si>
    <t>KENGNE WANGA</t>
  </si>
  <si>
    <t>P037517524951N</t>
  </si>
  <si>
    <t>KANA TETSHOUNM BEAUCLAIRE</t>
  </si>
  <si>
    <t>681358817</t>
  </si>
  <si>
    <t>P117616703110U</t>
  </si>
  <si>
    <t>00237677723938</t>
  </si>
  <si>
    <t>P047617809431N</t>
  </si>
  <si>
    <t>DJIEUGOUE TCHOKOUADI</t>
  </si>
  <si>
    <t>697442226</t>
  </si>
  <si>
    <t>PRET DE LA BOULENGERIE CAILLOU</t>
  </si>
  <si>
    <t>P059317817239F</t>
  </si>
  <si>
    <t>TSAGHO</t>
  </si>
  <si>
    <t>BELISE-NOEL</t>
  </si>
  <si>
    <t>650000409</t>
  </si>
  <si>
    <t>300M DU CARREFOUR</t>
  </si>
  <si>
    <t>M111116935842G</t>
  </si>
  <si>
    <t>MBENNA WOMEN'S FARMING CIG</t>
  </si>
  <si>
    <t>MWFCIG</t>
  </si>
  <si>
    <t>P088312407723L</t>
  </si>
  <si>
    <t>TEMBUC SHEILA ENDAH</t>
  </si>
  <si>
    <t>656924970</t>
  </si>
  <si>
    <t>PLOMBERIE &amp; ELECTRICITE</t>
  </si>
  <si>
    <t>P068014412269W</t>
  </si>
  <si>
    <t>TSAPIE NGOUANET</t>
  </si>
  <si>
    <t>656388665</t>
  </si>
  <si>
    <t>FERME, ELEVAGE , AGRICULTURE</t>
  </si>
  <si>
    <t>M111617056363A</t>
  </si>
  <si>
    <t>STE WATHO &amp; FILS SARL.</t>
  </si>
  <si>
    <t>( STE WATHO &amp; FILS SARL )</t>
  </si>
  <si>
    <t>P098118090150J</t>
  </si>
  <si>
    <t>FEUKNI</t>
  </si>
  <si>
    <t>697833094</t>
  </si>
  <si>
    <t>P067416417669L</t>
  </si>
  <si>
    <t>NGNIPIBEO TAHAFO THEODORE</t>
  </si>
  <si>
    <t>ETS AUX COURS DES HALLES</t>
  </si>
  <si>
    <t>P128516850754J</t>
  </si>
  <si>
    <t>SALIHOU EL HADJI</t>
  </si>
  <si>
    <t>HEBERGEMENT-RESTAURATION-PREST/SCES</t>
  </si>
  <si>
    <t>P127514522299W</t>
  </si>
  <si>
    <t>MOUAKA TIASSOM PASCAL</t>
  </si>
  <si>
    <t>ETS MOUAKA PALACE</t>
  </si>
  <si>
    <t>699291834</t>
  </si>
  <si>
    <t>ENTREE FACE STADE CICAM</t>
  </si>
  <si>
    <t>M032217213818U</t>
  </si>
  <si>
    <t>LOGPOM INVEST SARL</t>
  </si>
  <si>
    <t>LOGPOM INVEST</t>
  </si>
  <si>
    <t>ACQUISITION, PRISE A BAIL..., GESTION PAR LOCATION OU AUTREMENT DE TOUS TERRAINS BATIS OU NON BATIS</t>
  </si>
  <si>
    <t>00237699765619</t>
  </si>
  <si>
    <t>DERRIE POLYCLINIQUE MUNA ANNEXE</t>
  </si>
  <si>
    <t>P010218161731A</t>
  </si>
  <si>
    <t>HALID HAROUN AHMAT</t>
  </si>
  <si>
    <t>00237672424424</t>
  </si>
  <si>
    <t>P089017365916Q</t>
  </si>
  <si>
    <t>NGWETA</t>
  </si>
  <si>
    <t>CALISTA</t>
  </si>
  <si>
    <t>M111512423475P</t>
  </si>
  <si>
    <t>STE M&amp;B SARL</t>
  </si>
  <si>
    <t>"M&amp;B"SARL</t>
  </si>
  <si>
    <t>COMMERCE GENERAL/PRESTATIONS DE SERVICES/NEGOCE/IMP-EXP</t>
  </si>
  <si>
    <t>699926444</t>
  </si>
  <si>
    <t>P088516463608D</t>
  </si>
  <si>
    <t>691652488</t>
  </si>
  <si>
    <t>P086512722191F</t>
  </si>
  <si>
    <t>691255899</t>
  </si>
  <si>
    <t>M022118488902Y</t>
  </si>
  <si>
    <t>UNIVERS CONSTRUCTION CAMEROUN</t>
  </si>
  <si>
    <t>U.C.CAM SARL</t>
  </si>
  <si>
    <t>P068718253314X</t>
  </si>
  <si>
    <t>10061987</t>
  </si>
  <si>
    <t>694049464</t>
  </si>
  <si>
    <t>P040117150275J</t>
  </si>
  <si>
    <t>TSOPWA LEKO</t>
  </si>
  <si>
    <t>P116417166208J</t>
  </si>
  <si>
    <t>MIMOUOK EPSE MAI</t>
  </si>
  <si>
    <t>P079417868806M</t>
  </si>
  <si>
    <t>WOUDJE ARTHUR LOIC</t>
  </si>
  <si>
    <t>M052217363338X</t>
  </si>
  <si>
    <t>P014612757815A</t>
  </si>
  <si>
    <t>NZOTOUI ROSE FLORA</t>
  </si>
  <si>
    <t>P089516429668B</t>
  </si>
  <si>
    <t>MASSA SIMO BERMONE ALIEXANDRA</t>
  </si>
  <si>
    <t>"ETS MASSA SIMO BERMONE ALEXANDRA"</t>
  </si>
  <si>
    <t>00237698912332</t>
  </si>
  <si>
    <t>P059017160002F</t>
  </si>
  <si>
    <t>MOUKODI NDENDE</t>
  </si>
  <si>
    <t>HELENE VANESSA</t>
  </si>
  <si>
    <t>002376972837</t>
  </si>
  <si>
    <t>PETITE BAOBA</t>
  </si>
  <si>
    <t>M052014541206B</t>
  </si>
  <si>
    <t>CASE CONSULTING CO LTD</t>
  </si>
  <si>
    <t>677 96 29 28 / 652 61 11 91</t>
  </si>
  <si>
    <t>OPPOSITE TOMATOE MARKET</t>
  </si>
  <si>
    <t>P047012417818D</t>
  </si>
  <si>
    <t>MUONAGOR PASCAL</t>
  </si>
  <si>
    <t>ETS MUONAGOR PASCAL</t>
  </si>
  <si>
    <t>677 148 526</t>
  </si>
  <si>
    <t>P042116021026X</t>
  </si>
  <si>
    <t>MBENDE NTOMBI ALBERT</t>
  </si>
  <si>
    <t>676209335</t>
  </si>
  <si>
    <t>P088212403758R</t>
  </si>
  <si>
    <t>MANDJEU SYLVIE</t>
  </si>
  <si>
    <t>ETS MANDJEU SYLVIE</t>
  </si>
  <si>
    <t>678052222</t>
  </si>
  <si>
    <t>P048516842609C</t>
  </si>
  <si>
    <t>GADINGA GADINGA JUDE</t>
  </si>
  <si>
    <t>00237671266225</t>
  </si>
  <si>
    <t>P019916379268S</t>
  </si>
  <si>
    <t>DEMANOU TSANGUE</t>
  </si>
  <si>
    <t>002376210967438</t>
  </si>
  <si>
    <t>P036712628717J</t>
  </si>
  <si>
    <t>MBAHIM SATCHE EPSE SIME EMMA SOANGE</t>
  </si>
  <si>
    <t>682133433</t>
  </si>
  <si>
    <t>P020417119336Q</t>
  </si>
  <si>
    <t>FEUNE WAFEU</t>
  </si>
  <si>
    <t>A'ARON BRADLEY</t>
  </si>
  <si>
    <t>699971974</t>
  </si>
  <si>
    <t>P016512574506S</t>
  </si>
  <si>
    <t>FRU EZEKIEL</t>
  </si>
  <si>
    <t>673716003</t>
  </si>
  <si>
    <t>P087817989821N</t>
  </si>
  <si>
    <t>AHMADOU ( ETS H.A)</t>
  </si>
  <si>
    <t>690910303</t>
  </si>
  <si>
    <t>ROND POIND RESIDENCE PREFET</t>
  </si>
  <si>
    <t>P039318266563B</t>
  </si>
  <si>
    <t>678370700</t>
  </si>
  <si>
    <t>P118512582738H</t>
  </si>
  <si>
    <t>DIMOU YAMAHE</t>
  </si>
  <si>
    <t>MATHURIN HERMANN</t>
  </si>
  <si>
    <t>677 254 655</t>
  </si>
  <si>
    <t>FACE TOTAL BTQ B108</t>
  </si>
  <si>
    <t>M092116468618C</t>
  </si>
  <si>
    <t>HARD CONFORT</t>
  </si>
  <si>
    <t>M070412439819M</t>
  </si>
  <si>
    <t>COMMUNE D'EBONE</t>
  </si>
  <si>
    <t>698898855</t>
  </si>
  <si>
    <t>P069717867674U</t>
  </si>
  <si>
    <t>NAGALOUM DOUNTIO</t>
  </si>
  <si>
    <t>651156531</t>
  </si>
  <si>
    <t>GERANT DE QUINCAILLERIE</t>
  </si>
  <si>
    <t>P067216934870A</t>
  </si>
  <si>
    <t>PAULAINE</t>
  </si>
  <si>
    <t>699606799</t>
  </si>
  <si>
    <t>P017012634280U</t>
  </si>
  <si>
    <t>OYONO NLOM JEAN PAUL</t>
  </si>
  <si>
    <t>661 946 053</t>
  </si>
  <si>
    <t>NKOL NTANGAN</t>
  </si>
  <si>
    <t>P098211344026E</t>
  </si>
  <si>
    <t>GNOUMEGNE EDITH MICHEL</t>
  </si>
  <si>
    <t>699 335 347</t>
  </si>
  <si>
    <t>P015812241043U</t>
  </si>
  <si>
    <t>NGOUNPO JEANNETTE</t>
  </si>
  <si>
    <t>674702121</t>
  </si>
  <si>
    <t>P048818455568Q</t>
  </si>
  <si>
    <t>MALLOUM GADJI</t>
  </si>
  <si>
    <t>698780262</t>
  </si>
  <si>
    <t>DERRIERRE ANCIEN TRUST</t>
  </si>
  <si>
    <t>P087316995888W</t>
  </si>
  <si>
    <t>654594600</t>
  </si>
  <si>
    <t>P037212171899K</t>
  </si>
  <si>
    <t>MOKO HILAIRE</t>
  </si>
  <si>
    <t>ETS MOKO</t>
  </si>
  <si>
    <t>677775141</t>
  </si>
  <si>
    <t>P028516087963E</t>
  </si>
  <si>
    <t>FOKAZO FOMEKONG</t>
  </si>
  <si>
    <t>653010969</t>
  </si>
  <si>
    <t>P037812423311Z</t>
  </si>
  <si>
    <t>HAMAN SALI ABDOULAYE</t>
  </si>
  <si>
    <t>699021165</t>
  </si>
  <si>
    <t>P105716600317M</t>
  </si>
  <si>
    <t>MASSAH NTUMBONG ANYE EPSE</t>
  </si>
  <si>
    <t>WADINGA</t>
  </si>
  <si>
    <t>P056715069863F</t>
  </si>
  <si>
    <t>KENMOE´</t>
  </si>
  <si>
    <t>677611242</t>
  </si>
  <si>
    <t>P108518528377B</t>
  </si>
  <si>
    <t>A COTE DES SAPEURS POMPIERS</t>
  </si>
  <si>
    <t>P119400573605X</t>
  </si>
  <si>
    <t>ALPHONSUS KIYENYWE</t>
  </si>
  <si>
    <t>P067916969839Y</t>
  </si>
  <si>
    <t>KOUAKEU NJAMEN EPSE MBOMDA</t>
  </si>
  <si>
    <t>P018512621825Q</t>
  </si>
  <si>
    <t>MBOCKE ELESSA NESTOR</t>
  </si>
  <si>
    <t>ETS EIC</t>
  </si>
  <si>
    <t>677522177</t>
  </si>
  <si>
    <t>P017412846244F</t>
  </si>
  <si>
    <t>YONGA APPOLINAIRE</t>
  </si>
  <si>
    <t>6 96 12 85 30</t>
  </si>
  <si>
    <t>P058417474230T</t>
  </si>
  <si>
    <t>00237675747234</t>
  </si>
  <si>
    <t>EXPLOITANT AGRO-PASTORAL</t>
  </si>
  <si>
    <t>P119616919162K</t>
  </si>
  <si>
    <t>KOUBO LABO</t>
  </si>
  <si>
    <t>682309818</t>
  </si>
  <si>
    <t>BAFOUNDA BATCHISSO</t>
  </si>
  <si>
    <t>P049216916482Z</t>
  </si>
  <si>
    <t>NGALA NOËL KIMAH</t>
  </si>
  <si>
    <t>673171979</t>
  </si>
  <si>
    <t>Propriétaire fonciere</t>
  </si>
  <si>
    <t>P010017151941P</t>
  </si>
  <si>
    <t>EYE'E ESSONO</t>
  </si>
  <si>
    <t>660947680</t>
  </si>
  <si>
    <t>P069716031208H</t>
  </si>
  <si>
    <t>LAURENT FABUIS</t>
  </si>
  <si>
    <t>00237672756082</t>
  </si>
  <si>
    <t>P018416410623E</t>
  </si>
  <si>
    <t>FACE CENTRE DE JEUNESSE</t>
  </si>
  <si>
    <t>EMPLOYE DACHEU EPSE NGUEGANG EDVIGE WANDRILLE</t>
  </si>
  <si>
    <t>P109013238954X</t>
  </si>
  <si>
    <t>DAVID MALLOUM FIRMIN</t>
  </si>
  <si>
    <t>675634448</t>
  </si>
  <si>
    <t>MBALLA I YAOUNDE</t>
  </si>
  <si>
    <t>P038000365434N</t>
  </si>
  <si>
    <t>NGUEFACK J.PAUL</t>
  </si>
  <si>
    <t>677044456</t>
  </si>
  <si>
    <t>PECHE, AGRICULTURE ELEVAGE</t>
  </si>
  <si>
    <t>M082117499541E</t>
  </si>
  <si>
    <t>GIC COLLINS MOT'A MUSOMBO</t>
  </si>
  <si>
    <t>6771604689</t>
  </si>
  <si>
    <t>M122116894677U</t>
  </si>
  <si>
    <t>AFRICA FOOD MANUFACTURE DIVISION RAFFINERIE SARL</t>
  </si>
  <si>
    <t>AFM RAFFINERIE SARL</t>
  </si>
  <si>
    <t>PRODUCTION ET FABRICATION DES HUILES VEGETALES; PRODUCTION ET FABRICATION DES PRODUITS LAITIERS ET PRODUITS DERIVES</t>
  </si>
  <si>
    <t>PRESTATION DE SERVICES,BTP,MENUSERIE</t>
  </si>
  <si>
    <t>P046500222177Q</t>
  </si>
  <si>
    <t>TAGAKOU DONATIEN</t>
  </si>
  <si>
    <t>ETS TRAVAUX PLUS CAMEROUN</t>
  </si>
  <si>
    <t>P026800231942U</t>
  </si>
  <si>
    <t>TCHONGANG DENISE</t>
  </si>
  <si>
    <t>694326702</t>
  </si>
  <si>
    <t>P087712378959A</t>
  </si>
  <si>
    <t>POLLA TOUBET</t>
  </si>
  <si>
    <t>P076617408799Z</t>
  </si>
  <si>
    <t>JOSEPH TCHIOMA</t>
  </si>
  <si>
    <t>+679931612</t>
  </si>
  <si>
    <t>VENTE DE BOISSONS ALCOOLISÉES (BAR)</t>
  </si>
  <si>
    <t>P028817227721A</t>
  </si>
  <si>
    <t>ASSEZE ALIMA</t>
  </si>
  <si>
    <t>00237654572210</t>
  </si>
  <si>
    <t>M092217693876T</t>
  </si>
  <si>
    <t>GROUPE SCOLAIRE BILINGUE DE L'AVENIR</t>
  </si>
  <si>
    <t>GSB COSBAN</t>
  </si>
  <si>
    <t>699491495</t>
  </si>
  <si>
    <t>P059817169682Q</t>
  </si>
  <si>
    <t>SOMTOCHUKWU</t>
  </si>
  <si>
    <t>MHC CONGO</t>
  </si>
  <si>
    <t>P026312520559H</t>
  </si>
  <si>
    <t>LONTCHANG EPSE TCHONANG ANNE</t>
  </si>
  <si>
    <t>LONTCHANG EPSE TCHON</t>
  </si>
  <si>
    <t>699 428 361</t>
  </si>
  <si>
    <t>P036300347978M</t>
  </si>
  <si>
    <t>679133562</t>
  </si>
  <si>
    <t>FACE HÔTELALTITEL</t>
  </si>
  <si>
    <t>P050017036773H</t>
  </si>
  <si>
    <t>694042303</t>
  </si>
  <si>
    <t>P067912628506Z</t>
  </si>
  <si>
    <t>ETS AUTODEAL AND SERVICES</t>
  </si>
  <si>
    <t>INGÉNIEUR MINIER</t>
  </si>
  <si>
    <t>P118416931769Y</t>
  </si>
  <si>
    <t>YOUMAO</t>
  </si>
  <si>
    <t>677713433</t>
  </si>
  <si>
    <t>P116714955728Z</t>
  </si>
  <si>
    <t>YOUNOUSA</t>
  </si>
  <si>
    <t>A RAIMI</t>
  </si>
  <si>
    <t>651148563</t>
  </si>
  <si>
    <t>P058312089006Q</t>
  </si>
  <si>
    <t>ELIVE CHRISTINA ENANGA</t>
  </si>
  <si>
    <t>662352004</t>
  </si>
  <si>
    <t>M032416673744K</t>
  </si>
  <si>
    <t>SAMSON SARL</t>
  </si>
  <si>
    <t>COMMERCE DE GROS NON SPECIALISE, AUTRES SERVICES PERSONNEL, ORGANISATION DU TRANSPORT DE FRET, ACTIVITE DE TRANSFERT DE FONDS ET D'AU</t>
  </si>
  <si>
    <t>689857562</t>
  </si>
  <si>
    <t>BEEDI HAUTE TENSION, DOUALA</t>
  </si>
  <si>
    <t>P056512568746J</t>
  </si>
  <si>
    <t>ABUBAKAR SUIKA</t>
  </si>
  <si>
    <t>P116816915267L</t>
  </si>
  <si>
    <t>AGAMA PAUL ALLOYSUIS</t>
  </si>
  <si>
    <t>P017000190101Y</t>
  </si>
  <si>
    <t>KOYOUE ANDRE</t>
  </si>
  <si>
    <t>699546286</t>
  </si>
  <si>
    <t>DERRIERE LITENANT BA</t>
  </si>
  <si>
    <t>P029917153241F</t>
  </si>
  <si>
    <t>S2TBED</t>
  </si>
  <si>
    <t>678345690</t>
  </si>
  <si>
    <t>P127917953243K</t>
  </si>
  <si>
    <t>697217138</t>
  </si>
  <si>
    <t>P023200275561R</t>
  </si>
  <si>
    <t>AOUE MARIE FRANCOISE</t>
  </si>
  <si>
    <t>P057816409785P</t>
  </si>
  <si>
    <t>POMA</t>
  </si>
  <si>
    <t>00237674508823</t>
  </si>
  <si>
    <t>P087317154559Z</t>
  </si>
  <si>
    <t>P082417108547M</t>
  </si>
  <si>
    <t>ASIM ABISONE HORTENSE</t>
  </si>
  <si>
    <t>P126500286063M</t>
  </si>
  <si>
    <t>MBANA ZOA FLAVIEN JOSEPH</t>
  </si>
  <si>
    <t>MBANA ZOA</t>
  </si>
  <si>
    <t>676 074735</t>
  </si>
  <si>
    <t>REABONNEMENT CANAL SAT</t>
  </si>
  <si>
    <t>P099116711499Z</t>
  </si>
  <si>
    <t>ROMUALD HILAIRE</t>
  </si>
  <si>
    <t>00237697886317</t>
  </si>
  <si>
    <t>AKON SANGMELIMA</t>
  </si>
  <si>
    <t>TRANSPORT-COMMERCE ET TRANSIT.</t>
  </si>
  <si>
    <t>M049900011164W</t>
  </si>
  <si>
    <t>STE CECOTRAM SARL</t>
  </si>
  <si>
    <t>CECOTRAM SARL</t>
  </si>
  <si>
    <t>697470442</t>
  </si>
  <si>
    <t>P118516835156R</t>
  </si>
  <si>
    <t>00237100000886</t>
  </si>
  <si>
    <t>P122016346225B</t>
  </si>
  <si>
    <t>LEHDUFE NDZE BERNARD</t>
  </si>
  <si>
    <t>677471982</t>
  </si>
  <si>
    <t>P028312421451W</t>
  </si>
  <si>
    <t>OUSSOUMANOU MALAM ALI</t>
  </si>
  <si>
    <t>673415174</t>
  </si>
  <si>
    <t>IMPORT/EXPORT - REPRESENTATION DE MARQUES</t>
  </si>
  <si>
    <t>M022416406619X</t>
  </si>
  <si>
    <t>I.S.HOLDING SARL</t>
  </si>
  <si>
    <t>DESCENTE CENTENAIRE AKWA</t>
  </si>
  <si>
    <t>PRESTATIONS DES SERTVICES</t>
  </si>
  <si>
    <t>P055118492116U</t>
  </si>
  <si>
    <t>NOMO OKOLA</t>
  </si>
  <si>
    <t>694245107</t>
  </si>
  <si>
    <t>P081916943404B</t>
  </si>
  <si>
    <t>(ETS GEORGE AUTO)</t>
  </si>
  <si>
    <t>653673490</t>
  </si>
  <si>
    <t>M091816734737D</t>
  </si>
  <si>
    <t>SUCCESSION EBEDE EYENGA</t>
  </si>
  <si>
    <t>694836109</t>
  </si>
  <si>
    <t>P119816758028P</t>
  </si>
  <si>
    <t>.NGAUANTO</t>
  </si>
  <si>
    <t>00237677759414</t>
  </si>
  <si>
    <t>M082116434991L</t>
  </si>
  <si>
    <t>AFRO CONSTRUCTION AND SERVICES</t>
  </si>
  <si>
    <t>AFROCOS SARL</t>
  </si>
  <si>
    <t>QUINCAILLERIE, CONSTRUCTION DE FORAGE, BTP, PRESTATIONS DIVERSES</t>
  </si>
  <si>
    <t>00237 696025797</t>
  </si>
  <si>
    <t>A COTE WHITE ISLAND</t>
  </si>
  <si>
    <t>P067912333494D</t>
  </si>
  <si>
    <t>TSE LOUIS ANGWAFO</t>
  </si>
  <si>
    <t>675117332</t>
  </si>
  <si>
    <t>P125312334763N</t>
  </si>
  <si>
    <t>TAKUETE TELONG</t>
  </si>
  <si>
    <t>677860318</t>
  </si>
  <si>
    <t>PARAMARITIME-GESTION-FORMAT°-IMP/EXP</t>
  </si>
  <si>
    <t>M011912736174T</t>
  </si>
  <si>
    <t>NH CONSULTING SARL</t>
  </si>
  <si>
    <t>697 066 036</t>
  </si>
  <si>
    <t>P115417219635F</t>
  </si>
  <si>
    <t>699721628</t>
  </si>
  <si>
    <t>ETANG</t>
  </si>
  <si>
    <t>P015017488603B</t>
  </si>
  <si>
    <t>DAIPA</t>
  </si>
  <si>
    <t>00237655756522</t>
  </si>
  <si>
    <t>P126617016441F</t>
  </si>
  <si>
    <t>TCHAPTCHET EPSE DOKMEGANBO</t>
  </si>
  <si>
    <t>679970626</t>
  </si>
  <si>
    <t>P078816840803U</t>
  </si>
  <si>
    <t>TSAFACK NAKENG</t>
  </si>
  <si>
    <t>00237695627734</t>
  </si>
  <si>
    <t>P018012671517D</t>
  </si>
  <si>
    <t>EBALE LEOPOLD KEEGAN</t>
  </si>
  <si>
    <t>ETS EBALE LEOPOLD KEEGAN</t>
  </si>
  <si>
    <t>694 91 25 84</t>
  </si>
  <si>
    <t>P098812625319Z</t>
  </si>
  <si>
    <t>696892945</t>
  </si>
  <si>
    <t>M052318503617N</t>
  </si>
  <si>
    <t>ETS BACCHUS</t>
  </si>
  <si>
    <t>00237698058194</t>
  </si>
  <si>
    <t>MENDEZE MOKOLO</t>
  </si>
  <si>
    <t>P067616854097D</t>
  </si>
  <si>
    <t>LOUIS ERVET</t>
  </si>
  <si>
    <t>00237691276212</t>
  </si>
  <si>
    <t>P036900424441W</t>
  </si>
  <si>
    <t>NGONG JULIUS AMEHN</t>
  </si>
  <si>
    <t>P078716637057M</t>
  </si>
  <si>
    <t>MBEBEP</t>
  </si>
  <si>
    <t>BAZIL</t>
  </si>
  <si>
    <t>00237693187989</t>
  </si>
  <si>
    <t>P048816127242N</t>
  </si>
  <si>
    <t>675554085</t>
  </si>
  <si>
    <t>P129118290006P</t>
  </si>
  <si>
    <t>TCHIOFFO FOKOU GUNIS</t>
  </si>
  <si>
    <t>002376758049450</t>
  </si>
  <si>
    <t>P106218026930H</t>
  </si>
  <si>
    <t>DANG EPOUSE BEDIANG</t>
  </si>
  <si>
    <t>698549502</t>
  </si>
  <si>
    <t>P106417172530Q</t>
  </si>
  <si>
    <t>KEZA EPOUSE MATALA MARIE THERESE</t>
  </si>
  <si>
    <t>699887797</t>
  </si>
  <si>
    <t>ZILENG COLONEL</t>
  </si>
  <si>
    <t>P038216286932X</t>
  </si>
  <si>
    <t>TCHEMAGOU TCHOKONTHE MIREILLE</t>
  </si>
  <si>
    <t>695488549</t>
  </si>
  <si>
    <t>PETIT MARCHÉ YELWA E 201</t>
  </si>
  <si>
    <t>M042416636928H</t>
  </si>
  <si>
    <t>TETDJOU INVEST AND DATA ENGINEERING</t>
  </si>
  <si>
    <t>TIDE SARL</t>
  </si>
  <si>
    <t>650526070</t>
  </si>
  <si>
    <t>M020018068647U</t>
  </si>
  <si>
    <t>SOCIETE FADALA TRADING</t>
  </si>
  <si>
    <t>FADALA TRAIDING SARL</t>
  </si>
  <si>
    <t>COMMERCE GENERAL-FORMATION-IMPORT/EXPORT-LOBBYING.....</t>
  </si>
  <si>
    <t>676698710</t>
  </si>
  <si>
    <t>P028315422549W</t>
  </si>
  <si>
    <t>AÏCHA AKONCHONG ÉPOUSE KOUBOU MAHAMAT</t>
  </si>
  <si>
    <t>675534353/677059292</t>
  </si>
  <si>
    <t>ANC MASSANGA</t>
  </si>
  <si>
    <t>P038212731806W</t>
  </si>
  <si>
    <t>CELESTIN MAGLOIRE</t>
  </si>
  <si>
    <t>679647304</t>
  </si>
  <si>
    <t>P078512299869S</t>
  </si>
  <si>
    <t>BIDANGA MVOGO JOSEPH CLAUDE</t>
  </si>
  <si>
    <t>ETS BIDANGA MVOGO</t>
  </si>
  <si>
    <t>690 42 09 57</t>
  </si>
  <si>
    <t>P066514716391N</t>
  </si>
  <si>
    <t>VICTORINE ZAMCHANG</t>
  </si>
  <si>
    <t>677611094</t>
  </si>
  <si>
    <t>P016312068414J</t>
  </si>
  <si>
    <t>OKOK SYLVESTRE</t>
  </si>
  <si>
    <t>AKOK SYLVESTRE</t>
  </si>
  <si>
    <t>674929177</t>
  </si>
  <si>
    <t>FACE ANC HOPITAL</t>
  </si>
  <si>
    <t>P065616033399G</t>
  </si>
  <si>
    <t>AWAR TEBOH</t>
  </si>
  <si>
    <t>678774637</t>
  </si>
  <si>
    <t>P055400202587F</t>
  </si>
  <si>
    <t>TCHATCHOUA TCHUENTE</t>
  </si>
  <si>
    <t>677129313</t>
  </si>
  <si>
    <t>BALEBONG II</t>
  </si>
  <si>
    <t>P015800191630H</t>
  </si>
  <si>
    <t>677189752</t>
  </si>
  <si>
    <t>P047716143216H</t>
  </si>
  <si>
    <t>P038517273467B</t>
  </si>
  <si>
    <t>TEDONFONO</t>
  </si>
  <si>
    <t>699724125</t>
  </si>
  <si>
    <t>P017617139924L</t>
  </si>
  <si>
    <t>676632989</t>
  </si>
  <si>
    <t>P019018479278K</t>
  </si>
  <si>
    <t>GUEDIA KENGNE</t>
  </si>
  <si>
    <t>00237658395356</t>
  </si>
  <si>
    <t>658395356</t>
  </si>
  <si>
    <t>P110617151112F</t>
  </si>
  <si>
    <t>EZEAKOR BENEDICT OKECHUKWU</t>
  </si>
  <si>
    <t>HI12Y6U4@6....</t>
  </si>
  <si>
    <t>P089212732414R</t>
  </si>
  <si>
    <t>NGAKAM POMBO</t>
  </si>
  <si>
    <t>P108516046646P</t>
  </si>
  <si>
    <t>POKAM WOUEDA</t>
  </si>
  <si>
    <t>SANDRINE ARIANE</t>
  </si>
  <si>
    <t>677954158</t>
  </si>
  <si>
    <t>P027718442416S</t>
  </si>
  <si>
    <t>698076790</t>
  </si>
  <si>
    <t>P078218129947G</t>
  </si>
  <si>
    <t>NDZIBI</t>
  </si>
  <si>
    <t>FACE CARRIERE</t>
  </si>
  <si>
    <t>P118416618044U</t>
  </si>
  <si>
    <t>ADAMA BERYL WOKE</t>
  </si>
  <si>
    <t>00237677500558</t>
  </si>
  <si>
    <t>M079400011573E</t>
  </si>
  <si>
    <t>SCI GUIRLANDE</t>
  </si>
  <si>
    <t>33437755/33421645</t>
  </si>
  <si>
    <t>FACE LE VIGNERON/2EME ET. IMM DECORINA</t>
  </si>
  <si>
    <t>VENTE BOISSON ET NOURRITURE</t>
  </si>
  <si>
    <t>P058216379876P</t>
  </si>
  <si>
    <t>DAVID EMILLE</t>
  </si>
  <si>
    <t>00237678607760</t>
  </si>
  <si>
    <t>P058117031852M</t>
  </si>
  <si>
    <t>NGASSA TCHOUNDJI EPSE NANKEP MAMBOU ELIANE IDA</t>
  </si>
  <si>
    <t>674925425</t>
  </si>
  <si>
    <t>ARI CAMP SABLE</t>
  </si>
  <si>
    <t>M092217595465Y</t>
  </si>
  <si>
    <t>AGRO GRANDS TRAVAUX SARL</t>
  </si>
  <si>
    <t>AGT-SARL</t>
  </si>
  <si>
    <t>AGRO SYLVO-PASTORAUX-GENIE CIVIL-COMMERCE GENERAL-PRESTATIONS DE SERVICES-IMPORT/EXPORT</t>
  </si>
  <si>
    <t>FEMBWE 1</t>
  </si>
  <si>
    <t>P117618239463K</t>
  </si>
  <si>
    <t>HAMED HASSAN</t>
  </si>
  <si>
    <t>P078216681383M</t>
  </si>
  <si>
    <t>TANMO EPSE NANMO</t>
  </si>
  <si>
    <t>00237677201909</t>
  </si>
  <si>
    <t>INVESTISSEMENT PUBLIC</t>
  </si>
  <si>
    <t>M016000011214Q</t>
  </si>
  <si>
    <t>MINISTERE ECO.PLANIF.AME.TERRITOIRE</t>
  </si>
  <si>
    <t>P078516852906C</t>
  </si>
  <si>
    <t>00237695524924</t>
  </si>
  <si>
    <t>AP OWONA MANGA</t>
  </si>
  <si>
    <t>P089317131510B</t>
  </si>
  <si>
    <t>P017812336642E</t>
  </si>
  <si>
    <t>DJEUMY DETCHOUA</t>
  </si>
  <si>
    <t>NEGOCE TRANSIT/TRANSPOT</t>
  </si>
  <si>
    <t>P017500468098M</t>
  </si>
  <si>
    <t>DERRIERE HOTEL MON VOISIN</t>
  </si>
  <si>
    <t>P088317146579C</t>
  </si>
  <si>
    <t>SONTSA EPSE BOGNING</t>
  </si>
  <si>
    <t>GUILAINE HORTENSE</t>
  </si>
  <si>
    <t>M092417064373R</t>
  </si>
  <si>
    <t>CMK SERVICES SARL</t>
  </si>
  <si>
    <t>CMK SARL</t>
  </si>
  <si>
    <t>237683839090</t>
  </si>
  <si>
    <t>BONABERI ECOLE PUBLIQUE</t>
  </si>
  <si>
    <t>P018612421849J</t>
  </si>
  <si>
    <t>MBOMGNI PAULINE</t>
  </si>
  <si>
    <t>ETS MBOMGNI PAULINE</t>
  </si>
  <si>
    <t>STATE CIVIL SERVANTS</t>
  </si>
  <si>
    <t>P049417110344N</t>
  </si>
  <si>
    <t>PENVATGA GANYONGA</t>
  </si>
  <si>
    <t>654762644</t>
  </si>
  <si>
    <t>P028812339039U</t>
  </si>
  <si>
    <t>AZAMBOU RONICE</t>
  </si>
  <si>
    <t>99988376</t>
  </si>
  <si>
    <t>M062016463430L</t>
  </si>
  <si>
    <t>GROUPE D'INITIATIVE COMMUNE DEVELOPPEMENT AGROPASTORAL</t>
  </si>
  <si>
    <t>GIC DAP</t>
  </si>
  <si>
    <t>ZOA-TOURSI</t>
  </si>
  <si>
    <t>P089212966675A</t>
  </si>
  <si>
    <t>HETUIN NELLY ORIANE ODETTE</t>
  </si>
  <si>
    <t>654291840</t>
  </si>
  <si>
    <t>P059116919058X</t>
  </si>
  <si>
    <t>NELSON AJAWU</t>
  </si>
  <si>
    <t>M011512771565J</t>
  </si>
  <si>
    <t>COLLEGE BILING. GERLINDE EDUCAT. CENTER</t>
  </si>
  <si>
    <t>677226695</t>
  </si>
  <si>
    <t>P057517692678T</t>
  </si>
  <si>
    <t>LEBOH ARUNA</t>
  </si>
  <si>
    <t>+237651349555</t>
  </si>
  <si>
    <t>FIN GOUDRON PAVÉ NEW-DEIDO</t>
  </si>
  <si>
    <t>P016712616067A</t>
  </si>
  <si>
    <t>TSANGA ONANA BTQ 21</t>
  </si>
  <si>
    <t>P048516867490R</t>
  </si>
  <si>
    <t>CHEDJOU KOUONANG</t>
  </si>
  <si>
    <t>654402575</t>
  </si>
  <si>
    <t>P118215991270M</t>
  </si>
  <si>
    <t>AOUINI HASSEN</t>
  </si>
  <si>
    <t>P068412722684D</t>
  </si>
  <si>
    <t>675480785</t>
  </si>
  <si>
    <t>P105717479387L</t>
  </si>
  <si>
    <t>00237000400657</t>
  </si>
  <si>
    <t>P018818024423L</t>
  </si>
  <si>
    <t>NYAKE MOUDIO EPOUSE NSOOMA</t>
  </si>
  <si>
    <t>DOMINIQUE VANESSA</t>
  </si>
  <si>
    <t>00237653847854</t>
  </si>
  <si>
    <t>ASSOCIE STE BROCONCEPT ENGINEERING. CONSULTANT</t>
  </si>
  <si>
    <t>P047000523652A</t>
  </si>
  <si>
    <t>NYAMA ABISSAMA</t>
  </si>
  <si>
    <t>P029916916709S</t>
  </si>
  <si>
    <t>P059317624266S</t>
  </si>
  <si>
    <t>OBAMA BIOLO JOSEPH</t>
  </si>
  <si>
    <t>6 56 33 68 16</t>
  </si>
  <si>
    <t>P019617162574F</t>
  </si>
  <si>
    <t>STEVE WILLIAMS</t>
  </si>
  <si>
    <t>690283923</t>
  </si>
  <si>
    <t>P057912327792R</t>
  </si>
  <si>
    <t>BIYONG RENE</t>
  </si>
  <si>
    <t>ETS BIYONG RENE</t>
  </si>
  <si>
    <t>675967971</t>
  </si>
  <si>
    <t>COTE LAS VEGAS</t>
  </si>
  <si>
    <t>P046614368047X</t>
  </si>
  <si>
    <t>NDAINTSE EPSE NANA</t>
  </si>
  <si>
    <t>FLORE CLAUDINE</t>
  </si>
  <si>
    <t>675062528</t>
  </si>
  <si>
    <t>GENIE-CIVIL PRESTATIONS</t>
  </si>
  <si>
    <t>M112116710297L</t>
  </si>
  <si>
    <t>SOMODEP SARL</t>
  </si>
  <si>
    <t>SOMODEP</t>
  </si>
  <si>
    <t>00237699986632</t>
  </si>
  <si>
    <t>SIC AUBERGE</t>
  </si>
  <si>
    <t>M082116374038A</t>
  </si>
  <si>
    <t>AISIE-AGRICAM (AGENCE D'INFORMATION STRATEGIQUE D'INTELLIGENCE, ECONOMIQUE ET ACTIONS AGROPASTORALES DU CAMEROUN)</t>
  </si>
  <si>
    <t>671808507</t>
  </si>
  <si>
    <t>P079918146294R</t>
  </si>
  <si>
    <t>TCHINDE TENE</t>
  </si>
  <si>
    <t>00237673869447</t>
  </si>
  <si>
    <t>P077212088640T</t>
  </si>
  <si>
    <t>677494972</t>
  </si>
  <si>
    <t>P019216841520H</t>
  </si>
  <si>
    <t>P028918585896Z</t>
  </si>
  <si>
    <t>OFFICE AUTOMATION</t>
  </si>
  <si>
    <t>P039317968885T</t>
  </si>
  <si>
    <t>679972850</t>
  </si>
  <si>
    <t>DOUALA - OMNISPORTS</t>
  </si>
  <si>
    <t>M019318172148C</t>
  </si>
  <si>
    <t>INSPECTION D'ARRONDISSEMENT DE L'EDUCATION DE BASE DE PORHI</t>
  </si>
  <si>
    <t>IAEB PORHI</t>
  </si>
  <si>
    <t>00237695580169</t>
  </si>
  <si>
    <t>PORHI</t>
  </si>
  <si>
    <t>P047414367248Y</t>
  </si>
  <si>
    <t>KENNE FODJI</t>
  </si>
  <si>
    <t>675312210</t>
  </si>
  <si>
    <t>P096416932191Y</t>
  </si>
  <si>
    <t>KONTCHOU BERNARD</t>
  </si>
  <si>
    <t>656306814</t>
  </si>
  <si>
    <t>P047912499933C</t>
  </si>
  <si>
    <t>ULUMA VALERIE</t>
  </si>
  <si>
    <t>ETS ULUMA VALERIE</t>
  </si>
  <si>
    <t>P016416393176D</t>
  </si>
  <si>
    <t>00237672296792</t>
  </si>
  <si>
    <t>MINISÉRIE MÉTALLIQUE</t>
  </si>
  <si>
    <t>P028716271253L</t>
  </si>
  <si>
    <t>00237697453931</t>
  </si>
  <si>
    <t>P069617689037F</t>
  </si>
  <si>
    <t>676201212</t>
  </si>
  <si>
    <t>P017812643561S</t>
  </si>
  <si>
    <t>ZADA</t>
  </si>
  <si>
    <t>P057618094468Q</t>
  </si>
  <si>
    <t>SHEBANG NKEUNYUI EPSE MONGYE KOMETA</t>
  </si>
  <si>
    <t>(ETS LUCE)</t>
  </si>
  <si>
    <t>P037914409285P</t>
  </si>
  <si>
    <t>MAKWETCHE FOGANG</t>
  </si>
  <si>
    <t>LEONIE IRENE</t>
  </si>
  <si>
    <t>P037216416041K</t>
  </si>
  <si>
    <t>NGOUNE ÉPOUSE DONGO</t>
  </si>
  <si>
    <t>00237660607039</t>
  </si>
  <si>
    <t>P109417559235K</t>
  </si>
  <si>
    <t>655450459</t>
  </si>
  <si>
    <t>DANS LE MARCHÉ</t>
  </si>
  <si>
    <t>P087016844486J</t>
  </si>
  <si>
    <t>FRANCIS NZOHMU</t>
  </si>
  <si>
    <t>NEH NN</t>
  </si>
  <si>
    <t>00237232925756</t>
  </si>
  <si>
    <t>P056917097619A</t>
  </si>
  <si>
    <t>ERICO EZE</t>
  </si>
  <si>
    <t>674623792</t>
  </si>
  <si>
    <t>M042318157296B</t>
  </si>
  <si>
    <t>MONDIAL PNEU SARL</t>
  </si>
  <si>
    <t>P067314140972R</t>
  </si>
  <si>
    <t>MAKOUGOUM MOUNCHICPOU</t>
  </si>
  <si>
    <t>651743223</t>
  </si>
  <si>
    <t>P119617572859J</t>
  </si>
  <si>
    <t>00237673818655</t>
  </si>
  <si>
    <t>P097116982475E</t>
  </si>
  <si>
    <t>YVONE YINGA TEMNDIA</t>
  </si>
  <si>
    <t>COMMERCE GÉNÉRAL, PRESTATION DE SERVICE, IMPORT-EXPORT, BTP, ELEVAGE, AGRICULTURE</t>
  </si>
  <si>
    <t>676111636</t>
  </si>
  <si>
    <t>ENTRE MARCHE CITE DES PALMIERS</t>
  </si>
  <si>
    <t>P118200289741W</t>
  </si>
  <si>
    <t>ADAMOU BIA.</t>
  </si>
  <si>
    <t>P048916607926D</t>
  </si>
  <si>
    <t>NOUTEKA CHATUE</t>
  </si>
  <si>
    <t>694044052</t>
  </si>
  <si>
    <t>P079112708635H</t>
  </si>
  <si>
    <t>TCHINDA DONGMEZA R</t>
  </si>
  <si>
    <t>697380733</t>
  </si>
  <si>
    <t>CPT F 92</t>
  </si>
  <si>
    <t>P027716419116M</t>
  </si>
  <si>
    <t>TATSABONG TAMAFO EPSE WAMBA</t>
  </si>
  <si>
    <t>SOLANGE LEONTINE</t>
  </si>
  <si>
    <t>691886019</t>
  </si>
  <si>
    <t>M042416697532J</t>
  </si>
  <si>
    <t>CAMEROON EXPRESS SERVICES SARL</t>
  </si>
  <si>
    <t>00237682033608</t>
  </si>
  <si>
    <t>P019716287946W</t>
  </si>
  <si>
    <t>SOUAWE.</t>
  </si>
  <si>
    <t>BIENVENUE FULGENCE</t>
  </si>
  <si>
    <t>00237693547340</t>
  </si>
  <si>
    <t>P088512487516Z</t>
  </si>
  <si>
    <t>NGNINTEDEM VALENTIN</t>
  </si>
  <si>
    <t>676369281</t>
  </si>
  <si>
    <t>P049317120336C</t>
  </si>
  <si>
    <t>P017817107713F</t>
  </si>
  <si>
    <t>BAKARI VONDOU</t>
  </si>
  <si>
    <t>697291576</t>
  </si>
  <si>
    <t>P068617016600M</t>
  </si>
  <si>
    <t>MOUOSSA TCHEUO..</t>
  </si>
  <si>
    <t>INES ROMEO..</t>
  </si>
  <si>
    <t>P016516446945R</t>
  </si>
  <si>
    <t>NGONANG EPSE NKAPFOR</t>
  </si>
  <si>
    <t>BRIGETTE</t>
  </si>
  <si>
    <t>P128017953730X</t>
  </si>
  <si>
    <t>PAUL ETONGWE NETONGO</t>
  </si>
  <si>
    <t>P058112731645D</t>
  </si>
  <si>
    <t>NGADJEU TCHANA FRANCIS AIME</t>
  </si>
  <si>
    <t>ETS TRAUMA SERVICE</t>
  </si>
  <si>
    <t>655099753</t>
  </si>
  <si>
    <t>M049317131057L</t>
  </si>
  <si>
    <t>MBRING LOUBAI</t>
  </si>
  <si>
    <t>690474719</t>
  </si>
  <si>
    <t>M082217650238B</t>
  </si>
  <si>
    <t>MEDIEXS</t>
  </si>
  <si>
    <t>VENTE DU MATÉRIEL DISPOSITIF ET CONSOMMABLES MÉDICAUX</t>
  </si>
  <si>
    <t>00237661000028</t>
  </si>
  <si>
    <t>FACE RESTAURANT WHITE HOUSE</t>
  </si>
  <si>
    <t>COMMERCE GENERAL,IMPORT-EXPORT,NEGOCE</t>
  </si>
  <si>
    <t>M012317849025W</t>
  </si>
  <si>
    <t>PROGRES AUTO MARTINE</t>
  </si>
  <si>
    <t>FACE STATION SERVICES BLESSING</t>
  </si>
  <si>
    <t>P129216399761G</t>
  </si>
  <si>
    <t>PCHELMA MARIE NOEL</t>
  </si>
  <si>
    <t>00237651424213</t>
  </si>
  <si>
    <t>651424213</t>
  </si>
  <si>
    <t>P046516380950M</t>
  </si>
  <si>
    <t>00237679999289</t>
  </si>
  <si>
    <t>P129916631307U</t>
  </si>
  <si>
    <t>676851184</t>
  </si>
  <si>
    <t>P129516306573E</t>
  </si>
  <si>
    <t>CHRISTIAN BELMOND</t>
  </si>
  <si>
    <t>655832642</t>
  </si>
  <si>
    <t>P039517161840C</t>
  </si>
  <si>
    <t>DJABRAKNAGA</t>
  </si>
  <si>
    <t>679288408</t>
  </si>
  <si>
    <t>P129217119496T</t>
  </si>
  <si>
    <t>677541117</t>
  </si>
  <si>
    <t>P016712785470U</t>
  </si>
  <si>
    <t>NKOMKANA/TOTAL</t>
  </si>
  <si>
    <t>P047000158375Q</t>
  </si>
  <si>
    <t>BILO'O DAMARIS</t>
  </si>
  <si>
    <t>ETS SEGO</t>
  </si>
  <si>
    <t>699886608</t>
  </si>
  <si>
    <t>P048516375844G</t>
  </si>
  <si>
    <t>DERICE</t>
  </si>
  <si>
    <t>00237690978577</t>
  </si>
  <si>
    <t>P120217134394M</t>
  </si>
  <si>
    <t>MATIP II</t>
  </si>
  <si>
    <t>692037940</t>
  </si>
  <si>
    <t>P047716751533L</t>
  </si>
  <si>
    <t>00237675926099</t>
  </si>
  <si>
    <t>P098418601798Y</t>
  </si>
  <si>
    <t>679156098</t>
  </si>
  <si>
    <t>NDIANSOG</t>
  </si>
  <si>
    <t>P106617317517Z</t>
  </si>
  <si>
    <t>NZOUNKEU FOTZA EPOUSE KENANG</t>
  </si>
  <si>
    <t>P017217155209N</t>
  </si>
  <si>
    <t>YAYA MAL KARY</t>
  </si>
  <si>
    <t>M042217289025T</t>
  </si>
  <si>
    <t>SOCIETE ALHAMDOU SM8212 SARL</t>
  </si>
  <si>
    <t>P014212574039L</t>
  </si>
  <si>
    <t>DJUIDJE AGATHE</t>
  </si>
  <si>
    <t>CPT 187 BLOC G</t>
  </si>
  <si>
    <t>P018316978932G</t>
  </si>
  <si>
    <t>P015015317585V</t>
  </si>
  <si>
    <t>TSOPDO</t>
  </si>
  <si>
    <t>670399065</t>
  </si>
  <si>
    <t>pretataire de services</t>
  </si>
  <si>
    <t>P048616760080W</t>
  </si>
  <si>
    <t>SAFOUYOU MFOUAPON EPSE NJOYA MFONDOUM</t>
  </si>
  <si>
    <t>RACHIDETOU G.</t>
  </si>
  <si>
    <t>P020317120813F</t>
  </si>
  <si>
    <t>BENIS MBINEW</t>
  </si>
  <si>
    <t>678215972</t>
  </si>
  <si>
    <t>M079200004205B</t>
  </si>
  <si>
    <t>STE CAM PARTICIP. DE FIN.</t>
  </si>
  <si>
    <t>SOFIGES</t>
  </si>
  <si>
    <t>P015700304366Q</t>
  </si>
  <si>
    <t>NGOTE EMMANUELN</t>
  </si>
  <si>
    <t>NGOTE EMMANUEL</t>
  </si>
  <si>
    <t>693461492</t>
  </si>
  <si>
    <t>P075000424435Q</t>
  </si>
  <si>
    <t>TSAGUE AUGUSTE</t>
  </si>
  <si>
    <t>" ETS SYPRO "</t>
  </si>
  <si>
    <t>677846711</t>
  </si>
  <si>
    <t>P120016868932W</t>
  </si>
  <si>
    <t>CHIEDOZIE NWOKO</t>
  </si>
  <si>
    <t>00237681124641</t>
  </si>
  <si>
    <t>P127200406589Y</t>
  </si>
  <si>
    <t>BETHE SOUA</t>
  </si>
  <si>
    <t>LUC GAETAN</t>
  </si>
  <si>
    <t>BP 6697 YDE</t>
  </si>
  <si>
    <t>P057012702332C</t>
  </si>
  <si>
    <t>CHRISTOPHE DESIRE</t>
  </si>
  <si>
    <t>VENTE DE BOISSONS/EPICERIES</t>
  </si>
  <si>
    <t>P127300468172K</t>
  </si>
  <si>
    <t>EMMANUEL MBOWOH NDULA</t>
  </si>
  <si>
    <t>676396630</t>
  </si>
  <si>
    <t>P128316994325K</t>
  </si>
  <si>
    <t>AGBOR AKO STEPHEN</t>
  </si>
  <si>
    <t>+237 6 83 78 38 45</t>
  </si>
  <si>
    <t>CAMP YABASSI PETIT TOTAL</t>
  </si>
  <si>
    <t>P060416419281H</t>
  </si>
  <si>
    <t>ABOUBAKAR MADI MADI</t>
  </si>
  <si>
    <t>00237677206170</t>
  </si>
  <si>
    <t>DOUGOY DOURSOUGO</t>
  </si>
  <si>
    <t>M082316013163A</t>
  </si>
  <si>
    <t>AGROCARE LTD</t>
  </si>
  <si>
    <t>M012217085945M</t>
  </si>
  <si>
    <t>SOCIETE DE COMMERCE ET DES BOULANGERIES DE L'EST SARL</t>
  </si>
  <si>
    <t>STE SOCOBE SARL</t>
  </si>
  <si>
    <t>679940667</t>
  </si>
  <si>
    <t>P039216213711H</t>
  </si>
  <si>
    <t>KAKMENI SILIEMBOUE</t>
  </si>
  <si>
    <t>694750386</t>
  </si>
  <si>
    <t>P118112406436U</t>
  </si>
  <si>
    <t>WAMENE HORTENSE MARIE</t>
  </si>
  <si>
    <t>675825038</t>
  </si>
  <si>
    <t>MONTEE LYCEE DE BALESSING</t>
  </si>
  <si>
    <t>M120917254509X</t>
  </si>
  <si>
    <t>E PR SHEKINAH</t>
  </si>
  <si>
    <t>P117800147704Y</t>
  </si>
  <si>
    <t>TALOM DOMKAM</t>
  </si>
  <si>
    <t>P077617145581Y</t>
  </si>
  <si>
    <t>SIDONIE COQUETTE CLAIRE</t>
  </si>
  <si>
    <t>678955618</t>
  </si>
  <si>
    <t>TOTAL COLBONG</t>
  </si>
  <si>
    <t>GROUPEMENT D'INTÉRÊT COMMUNAUTAIRE</t>
  </si>
  <si>
    <t>M070516339431P</t>
  </si>
  <si>
    <t>SAM-CLUB</t>
  </si>
  <si>
    <t>690709950</t>
  </si>
  <si>
    <t>PREST.SCES. COMM.GEN</t>
  </si>
  <si>
    <t>M031300044919S</t>
  </si>
  <si>
    <t>MUTARD SEED ENGINEERING COMPAGNY</t>
  </si>
  <si>
    <t>P038312693429H</t>
  </si>
  <si>
    <t>WABO DONGMO</t>
  </si>
  <si>
    <t>T CARTER</t>
  </si>
  <si>
    <t>698933747</t>
  </si>
  <si>
    <t>P038616753534E</t>
  </si>
  <si>
    <t>ATEBA BEYEME</t>
  </si>
  <si>
    <t>00237698446843</t>
  </si>
  <si>
    <t>P079317124286B</t>
  </si>
  <si>
    <t>LAUYICK..</t>
  </si>
  <si>
    <t>691282957</t>
  </si>
  <si>
    <t>P087512553038R</t>
  </si>
  <si>
    <t>ATONNANG MARIE SOLANGE</t>
  </si>
  <si>
    <t>673657087</t>
  </si>
  <si>
    <t>FACE CAMP GENDARME</t>
  </si>
  <si>
    <t>M051000033001L</t>
  </si>
  <si>
    <t>LA GENERALE DE GENIE CIVIL</t>
  </si>
  <si>
    <t>GENERALE GLIC SARL</t>
  </si>
  <si>
    <t>P059917410118K</t>
  </si>
  <si>
    <t>DJOU YEMTSA</t>
  </si>
  <si>
    <t>670124200</t>
  </si>
  <si>
    <t>P045914248163S</t>
  </si>
  <si>
    <t>ELLA ASSAKO</t>
  </si>
  <si>
    <t>695063544</t>
  </si>
  <si>
    <t>BRIGARDE DE GENDARMERIE</t>
  </si>
  <si>
    <t>M015116222260N</t>
  </si>
  <si>
    <t>SOGEA SATOM</t>
  </si>
  <si>
    <t>00237662333917</t>
  </si>
  <si>
    <t>PREST.SCES/EQUIPEMENT PETROLIER</t>
  </si>
  <si>
    <t>M071000032666P</t>
  </si>
  <si>
    <t>INTER TRADE &amp; SCES CAMER.</t>
  </si>
  <si>
    <t>I.T.S. CAMEROON SARL</t>
  </si>
  <si>
    <t>677779881</t>
  </si>
  <si>
    <t>TRAVAUX GENIE CIVIL, NEGOCE, COMMERCE GENERAL...</t>
  </si>
  <si>
    <t>P035817086402N</t>
  </si>
  <si>
    <t>MIAFO BONNY-BONN</t>
  </si>
  <si>
    <t>ETS BONNY BONN ENTERPRISES</t>
  </si>
  <si>
    <t>699933174</t>
  </si>
  <si>
    <t>P037913915336M</t>
  </si>
  <si>
    <t>EDENE THERESE ARTHUR</t>
  </si>
  <si>
    <t>ETS NATIONS UNY</t>
  </si>
  <si>
    <t>6 75 74 69 38</t>
  </si>
  <si>
    <t>P059618068987M</t>
  </si>
  <si>
    <t>FOYET NZOJIN</t>
  </si>
  <si>
    <t>PÉGUY ALEX</t>
  </si>
  <si>
    <t>00237671235123</t>
  </si>
  <si>
    <t>P067418456523X</t>
  </si>
  <si>
    <t>690198797</t>
  </si>
  <si>
    <t>P049816901162M</t>
  </si>
  <si>
    <t>673972521</t>
  </si>
  <si>
    <t>P119217620812U</t>
  </si>
  <si>
    <t>ETS BATI-ELEC</t>
  </si>
  <si>
    <t>ETUDES ET REALISATION DES INSTALLATIONS ELETRIQUE ET VENTES DU MATERIEL ELECTRIQUE</t>
  </si>
  <si>
    <t>678004698</t>
  </si>
  <si>
    <t>FACE BOCOM NDOBO</t>
  </si>
  <si>
    <t>P018318517362D</t>
  </si>
  <si>
    <t>P046711646594J</t>
  </si>
  <si>
    <t>MANGUEM</t>
  </si>
  <si>
    <t>P089015092420R</t>
  </si>
  <si>
    <t>690350134</t>
  </si>
  <si>
    <t>26TH BIR MAMBANDA</t>
  </si>
  <si>
    <t>P014300171658R</t>
  </si>
  <si>
    <t>TAGUEYANG JOSEPHTAGU</t>
  </si>
  <si>
    <t>TAGUEYANG JOSEPH</t>
  </si>
  <si>
    <t>P049400554672J</t>
  </si>
  <si>
    <t>NGUETOUM YEMELI BERNICE</t>
  </si>
  <si>
    <t>677277019</t>
  </si>
  <si>
    <t>P017612573546N</t>
  </si>
  <si>
    <t>AIME CESARD</t>
  </si>
  <si>
    <t>62437789</t>
  </si>
  <si>
    <t>P038315579952Y</t>
  </si>
  <si>
    <t>ABOMO NDAMBA</t>
  </si>
  <si>
    <t>656958512</t>
  </si>
  <si>
    <t>M111315982825L</t>
  </si>
  <si>
    <t>ENSEIGNEMENT PRIVE CATHOLIQUE</t>
  </si>
  <si>
    <t>222251704/674138383</t>
  </si>
  <si>
    <t>M089900009273F</t>
  </si>
  <si>
    <t>SOPRAT SARL</t>
  </si>
  <si>
    <t>22224931</t>
  </si>
  <si>
    <t>P019117696771B</t>
  </si>
  <si>
    <t>MAGNE FOKO</t>
  </si>
  <si>
    <t>APPOLINE LAURE</t>
  </si>
  <si>
    <t>RAILS GENIE MILITAIRE</t>
  </si>
  <si>
    <t>P019012749140N</t>
  </si>
  <si>
    <t>695352768</t>
  </si>
  <si>
    <t>P117217257673S</t>
  </si>
  <si>
    <t>TCHEDJOU AUGUSTIN</t>
  </si>
  <si>
    <t>MINCE</t>
  </si>
  <si>
    <t>P079917750549P</t>
  </si>
  <si>
    <t>00237694394779</t>
  </si>
  <si>
    <t>P040017037559P</t>
  </si>
  <si>
    <t>METANKOE MOTOUBO</t>
  </si>
  <si>
    <t>ESTELLE LILIANE</t>
  </si>
  <si>
    <t>677634679</t>
  </si>
  <si>
    <t>P126900188010C</t>
  </si>
  <si>
    <t>M052016623702T</t>
  </si>
  <si>
    <t>ASSOCIATION DES BAMENDJOU DE NGODI-BAKOKO CARRIERE DE DOUALA</t>
  </si>
  <si>
    <t>ABNCD</t>
  </si>
  <si>
    <t>00237655689884</t>
  </si>
  <si>
    <t>DOUALA - NGODI</t>
  </si>
  <si>
    <t>P016817918701G</t>
  </si>
  <si>
    <t>699956376</t>
  </si>
  <si>
    <t>M091712645061Y</t>
  </si>
  <si>
    <t>KARBURA SA</t>
  </si>
  <si>
    <t>679534707</t>
  </si>
  <si>
    <t>P079417414395B</t>
  </si>
  <si>
    <t>MONANG TIWA ROMARIO</t>
  </si>
  <si>
    <t>672095026</t>
  </si>
  <si>
    <t>P078516751769H</t>
  </si>
  <si>
    <t>ENGELBERT LEONEL</t>
  </si>
  <si>
    <t>P119712617302U</t>
  </si>
  <si>
    <t>IROGBUNAM</t>
  </si>
  <si>
    <t>OBINNA ANTHONY</t>
  </si>
  <si>
    <t>P099816868527S</t>
  </si>
  <si>
    <t>NGO HOP MARIE TARCILE</t>
  </si>
  <si>
    <t>'' ETS TARCILE BEAUTY SKIN ''</t>
  </si>
  <si>
    <t>SOINS ESTHETIQUE - SOINS DE VISAGES- SOINS CORPOREL</t>
  </si>
  <si>
    <t>00237653187705</t>
  </si>
  <si>
    <t>P129112574851G</t>
  </si>
  <si>
    <t>BUILDING AND CONSTRUCTION PROJECT</t>
  </si>
  <si>
    <t>M081812716388E</t>
  </si>
  <si>
    <t>MAT AND CO.CONSTRUCTION LIMITED</t>
  </si>
  <si>
    <t>P038617222250Z</t>
  </si>
  <si>
    <t>P088116000570J</t>
  </si>
  <si>
    <t>ODIFE JOSEPHINE IFEOMA</t>
  </si>
  <si>
    <t>VENTE GROUPE ELECTROGENE</t>
  </si>
  <si>
    <t>P069616277392M</t>
  </si>
  <si>
    <t>NGOUPAYOU YEMDJOU</t>
  </si>
  <si>
    <t>MICHEL-FLORINE</t>
  </si>
  <si>
    <t>M092217124452Q</t>
  </si>
  <si>
    <t>HÔPITAL DE DISTRICT D'ODZA</t>
  </si>
  <si>
    <t>M049500035077R</t>
  </si>
  <si>
    <t>COMMUNE DE BAYANGAM</t>
  </si>
  <si>
    <t>690775349</t>
  </si>
  <si>
    <t>P018416351164Z</t>
  </si>
  <si>
    <t>KEMKA DEMANOU</t>
  </si>
  <si>
    <t>002376135806919</t>
  </si>
  <si>
    <t>P038412334882T</t>
  </si>
  <si>
    <t>NGUEDJI NDJEUMI GEROME</t>
  </si>
  <si>
    <t>691 121 481</t>
  </si>
  <si>
    <t>BLOC6/1285E</t>
  </si>
  <si>
    <t>P077516722913T</t>
  </si>
  <si>
    <t>HOP OUM</t>
  </si>
  <si>
    <t>00237694736868</t>
  </si>
  <si>
    <t>P075900205645K</t>
  </si>
  <si>
    <t>AKOUMBA MVOM</t>
  </si>
  <si>
    <t>SYLVIE MARLYSE</t>
  </si>
  <si>
    <t>699811566</t>
  </si>
  <si>
    <t>P029212495997H</t>
  </si>
  <si>
    <t>672 358 083</t>
  </si>
  <si>
    <t>P077914521729D</t>
  </si>
  <si>
    <t>FOMETIO FOSSO</t>
  </si>
  <si>
    <t>662010537</t>
  </si>
  <si>
    <t>P017912516533E</t>
  </si>
  <si>
    <t>MAJIDOU SEIDI</t>
  </si>
  <si>
    <t>67602043</t>
  </si>
  <si>
    <t>P018317703214L</t>
  </si>
  <si>
    <t>00237675468290</t>
  </si>
  <si>
    <t>P015318472686D</t>
  </si>
  <si>
    <t>699989244</t>
  </si>
  <si>
    <t>P089317080157D</t>
  </si>
  <si>
    <t>FOFE KOUMETA</t>
  </si>
  <si>
    <t>670489918</t>
  </si>
  <si>
    <t>P019416044799U</t>
  </si>
  <si>
    <t>EGBE CHRISTIAN</t>
  </si>
  <si>
    <t>P116216703929B</t>
  </si>
  <si>
    <t>NGHOGUO CHARES I</t>
  </si>
  <si>
    <t>00237675706544</t>
  </si>
  <si>
    <t>P069016599300L</t>
  </si>
  <si>
    <t>SAATSA KENTIO</t>
  </si>
  <si>
    <t>678182431</t>
  </si>
  <si>
    <t>P030016290917Z</t>
  </si>
  <si>
    <t>ABDOULMOUMIN</t>
  </si>
  <si>
    <t>002376910511894</t>
  </si>
  <si>
    <t>SBMUI76NN4ILO@YAHOO.FR</t>
  </si>
  <si>
    <t>P028412378835M</t>
  </si>
  <si>
    <t>RIE NJOYA BILKISSOU</t>
  </si>
  <si>
    <t>673623618</t>
  </si>
  <si>
    <t>P099514627253N</t>
  </si>
  <si>
    <t>675607478</t>
  </si>
  <si>
    <t>P018518000556T</t>
  </si>
  <si>
    <t>AVANA MOUGA</t>
  </si>
  <si>
    <t>675445210</t>
  </si>
  <si>
    <t>P046000122041B</t>
  </si>
  <si>
    <t>NOUMI NGASSAM EPSE TATANG</t>
  </si>
  <si>
    <t>674613781</t>
  </si>
  <si>
    <t>P076012261837H</t>
  </si>
  <si>
    <t>M031812695947M</t>
  </si>
  <si>
    <t>GENERATEUR DE SOLUTIONS INFORMATIQUE</t>
  </si>
  <si>
    <t>ET AUTOMATIQUE. "GESSIIA" SARL</t>
  </si>
  <si>
    <t>679170000</t>
  </si>
  <si>
    <t>MAKEPE - CARREFOUR LYCEE DE MAKEPE</t>
  </si>
  <si>
    <t>RECHERCHE POR LA PREVENTION DU CANCER</t>
  </si>
  <si>
    <t>M017200001425K</t>
  </si>
  <si>
    <t>COMITE INTERNATIONAL CROIX ROUGE</t>
  </si>
  <si>
    <t>CICR</t>
  </si>
  <si>
    <t>698105497</t>
  </si>
  <si>
    <t>M012216944498K</t>
  </si>
  <si>
    <t>ENTREPRISE GÉNÉRALE DE REPRESENTATION DE CONSEIL ET DE COMMERCE</t>
  </si>
  <si>
    <t>EGERCOC SARL</t>
  </si>
  <si>
    <t>COMMERCE PRESTATIONS DE SERVICES REPRÉSENTATION COMMERCIAL</t>
  </si>
  <si>
    <t>00237696433385</t>
  </si>
  <si>
    <t>P122017572398R</t>
  </si>
  <si>
    <t>SINGOA ALPHONSINE JEANNE EPSE BELOBO</t>
  </si>
  <si>
    <t>677253177</t>
  </si>
  <si>
    <t>P036500232983N</t>
  </si>
  <si>
    <t>P017712658021C</t>
  </si>
  <si>
    <t>KENNEDY AKUM</t>
  </si>
  <si>
    <t>237677181801</t>
  </si>
  <si>
    <t>P018812249719M</t>
  </si>
  <si>
    <t>NDZIE NTSAMA</t>
  </si>
  <si>
    <t>M031817260045S</t>
  </si>
  <si>
    <t>EP EKOMBITE EBOLOWA 2</t>
  </si>
  <si>
    <t>M062217379957A</t>
  </si>
  <si>
    <t>JKM CONSTRUCTIONS LTD</t>
  </si>
  <si>
    <t>BUILDING CONSTRUCTION AND PUBLIC WORKS, PUBLIC AND PRIVATE CONTRACTS, PROVISION OF SERVICES</t>
  </si>
  <si>
    <t>P097812288780G</t>
  </si>
  <si>
    <t>SALASSA EPSE EKAM EWOUDOU JEANNE FLORE</t>
  </si>
  <si>
    <t>P097517159386Z</t>
  </si>
  <si>
    <t>NGAHA KENDJE</t>
  </si>
  <si>
    <t>677471877</t>
  </si>
  <si>
    <t>P018815149520B</t>
  </si>
  <si>
    <t>MAKOUO EPOUSE YOUMBI</t>
  </si>
  <si>
    <t>SIDOUANE ROMANCE</t>
  </si>
  <si>
    <t>697703619</t>
  </si>
  <si>
    <t>P068816077366A</t>
  </si>
  <si>
    <t>MATHO LEYEM</t>
  </si>
  <si>
    <t>676666589</t>
  </si>
  <si>
    <t>P107400428187L</t>
  </si>
  <si>
    <t>699442906</t>
  </si>
  <si>
    <t>BP:20507 YAOUNDE</t>
  </si>
  <si>
    <t>P048516931885Z</t>
  </si>
  <si>
    <t>MOMUKWE</t>
  </si>
  <si>
    <t>MARIUS KENJEMFUEH</t>
  </si>
  <si>
    <t>M040600020850R</t>
  </si>
  <si>
    <t>ALBATRES INGENIERIE SARL</t>
  </si>
  <si>
    <t>ALBATRES ING SARL</t>
  </si>
  <si>
    <t>699 56 82 77</t>
  </si>
  <si>
    <t>P078116399269P</t>
  </si>
  <si>
    <t>TAKEP</t>
  </si>
  <si>
    <t>YVES FRANCLIN</t>
  </si>
  <si>
    <t>698287520</t>
  </si>
  <si>
    <t>P038014416654G</t>
  </si>
  <si>
    <t>696099344</t>
  </si>
  <si>
    <t>PONT NGALBIDJE</t>
  </si>
  <si>
    <t>P099217047137S</t>
  </si>
  <si>
    <t>HOLLONG AFOURABA</t>
  </si>
  <si>
    <t>GAELLE KELLY</t>
  </si>
  <si>
    <t>P036916581394Z</t>
  </si>
  <si>
    <t>SOBNANGOU</t>
  </si>
  <si>
    <t>681378416</t>
  </si>
  <si>
    <t>P126414119380K</t>
  </si>
  <si>
    <t>BIYEM ASSI RUE DES COCOTIERS</t>
  </si>
  <si>
    <t>P116900275444E</t>
  </si>
  <si>
    <t>MONGO GISELE</t>
  </si>
  <si>
    <t>677 783 687</t>
  </si>
  <si>
    <t>P108516412005W</t>
  </si>
  <si>
    <t>TCHAYEP KAMGUE ALAIN,</t>
  </si>
  <si>
    <t>ETS ALAIN DECOR</t>
  </si>
  <si>
    <t>CITÉ ROYALE</t>
  </si>
  <si>
    <t>P019412693992M</t>
  </si>
  <si>
    <t>OUSMANOU SHEOU</t>
  </si>
  <si>
    <t>698246552</t>
  </si>
  <si>
    <t>PRESTATION DE SERVICE,VENTE DES PRODUITS D'ASSURE</t>
  </si>
  <si>
    <t>M012117217366A</t>
  </si>
  <si>
    <t>ALEXIS ASSURANCES SARL</t>
  </si>
  <si>
    <t>ING. GENIE. CIVIL</t>
  </si>
  <si>
    <t>P108515996092T</t>
  </si>
  <si>
    <t>002376100543618</t>
  </si>
  <si>
    <t>M062416917596A</t>
  </si>
  <si>
    <t>SOCIÉTÉ NÉON"9"SARL</t>
  </si>
  <si>
    <t>CITÉ SIC FACE IMMEUBLE MAO KOUA</t>
  </si>
  <si>
    <t>P077016160059A</t>
  </si>
  <si>
    <t>ETIMBIC</t>
  </si>
  <si>
    <t>696944412</t>
  </si>
  <si>
    <t>P019312576041N</t>
  </si>
  <si>
    <t>NGAMNIA EPHESIAN</t>
  </si>
  <si>
    <t>ETS NGAMNIA EPHESIAN</t>
  </si>
  <si>
    <t>651 008 279</t>
  </si>
  <si>
    <t>P017516420520E</t>
  </si>
  <si>
    <t>PEPE GHANG</t>
  </si>
  <si>
    <t>00237692190518</t>
  </si>
  <si>
    <t>P089718090877H</t>
  </si>
  <si>
    <t>NGA TOMO</t>
  </si>
  <si>
    <t>693909457</t>
  </si>
  <si>
    <t>P057416698784B</t>
  </si>
  <si>
    <t>699140412</t>
  </si>
  <si>
    <t>P047912375013D</t>
  </si>
  <si>
    <t>NWEKE NDUBUISI ANTHONY</t>
  </si>
  <si>
    <t>ETS NWEKE NDUBUISI ANTHONY</t>
  </si>
  <si>
    <t>670111193</t>
  </si>
  <si>
    <t>B5/ C1178</t>
  </si>
  <si>
    <t>P116314933017F</t>
  </si>
  <si>
    <t>NJIKÉ</t>
  </si>
  <si>
    <t>P048912175758Y</t>
  </si>
  <si>
    <t>M099800035075B</t>
  </si>
  <si>
    <t>CETI JEANNE ALEGUE MESSI</t>
  </si>
  <si>
    <t>P079716327029L</t>
  </si>
  <si>
    <t>M080030000002Q</t>
  </si>
  <si>
    <t>PRESTIGE ASSURANCES SARL</t>
  </si>
  <si>
    <t>"PA SARL"</t>
  </si>
  <si>
    <t>699859805</t>
  </si>
  <si>
    <t>M012317857816X</t>
  </si>
  <si>
    <t>SOCIETE CIVILE IMMOBILIERE AXIOME</t>
  </si>
  <si>
    <t>SCI AXIOME</t>
  </si>
  <si>
    <t>+237699913528</t>
  </si>
  <si>
    <t>P016117378329M</t>
  </si>
  <si>
    <t>UMEIBE</t>
  </si>
  <si>
    <t>P048417164091E</t>
  </si>
  <si>
    <t>MEFFO FAHA</t>
  </si>
  <si>
    <t>TARCILE LAURE.</t>
  </si>
  <si>
    <t>696100336</t>
  </si>
  <si>
    <t>P106716618101D</t>
  </si>
  <si>
    <t>OLOMO JEAN BERNARD</t>
  </si>
  <si>
    <t>(ETS EMMA CAMEROUN SERVICES)</t>
  </si>
  <si>
    <t>656312586</t>
  </si>
  <si>
    <t>M112116718237X</t>
  </si>
  <si>
    <t>PRESTATIONS DE SERVICES / TRANSPORT / COMMERCE GÉNÉRAL</t>
  </si>
  <si>
    <t>00237699985774</t>
  </si>
  <si>
    <t>P117912712165J</t>
  </si>
  <si>
    <t>CHICK DANIEL NDI</t>
  </si>
  <si>
    <t>ETS DANGO INTERNATIONAL</t>
  </si>
  <si>
    <t>DERRIERE STATION TOTAL BOJONGO</t>
  </si>
  <si>
    <t>P088217740723L</t>
  </si>
  <si>
    <t>GUEMNANG PEUTOUO</t>
  </si>
  <si>
    <t>Saturine Ninon</t>
  </si>
  <si>
    <t>P119018467876M</t>
  </si>
  <si>
    <t>CHASSEN KAMGAING</t>
  </si>
  <si>
    <t>RUBEN FRANCK</t>
  </si>
  <si>
    <t>694742751</t>
  </si>
  <si>
    <t>FACE DAMENDA BAR</t>
  </si>
  <si>
    <t>P029418055031X</t>
  </si>
  <si>
    <t>FOYANG SIELINOU</t>
  </si>
  <si>
    <t>STANISLAS KAREL</t>
  </si>
  <si>
    <t>0023769071987</t>
  </si>
  <si>
    <t>M081317258344U</t>
  </si>
  <si>
    <t>CETIC DE HINA</t>
  </si>
  <si>
    <t>698198570</t>
  </si>
  <si>
    <t>P028716866747X</t>
  </si>
  <si>
    <t>NGUEYAP WAP MARTHE MODESTE</t>
  </si>
  <si>
    <t>(ETS LEDIMA)</t>
  </si>
  <si>
    <t>M041117238484A</t>
  </si>
  <si>
    <t>EP EMVIENG</t>
  </si>
  <si>
    <t>EMVIENG</t>
  </si>
  <si>
    <t>M072318478515T</t>
  </si>
  <si>
    <t>SWIFT TECH SARL</t>
  </si>
  <si>
    <t>699302806</t>
  </si>
  <si>
    <t>P122016132361L</t>
  </si>
  <si>
    <t>MFORLUM DENIS SUH</t>
  </si>
  <si>
    <t>653284852</t>
  </si>
  <si>
    <t>P127612486404K</t>
  </si>
  <si>
    <t>NGANGO KOUM JEAN PIERRE</t>
  </si>
  <si>
    <t>(ETS ENERSA CAMEROUN)</t>
  </si>
  <si>
    <t>+237677609707</t>
  </si>
  <si>
    <t>P017716758345J</t>
  </si>
  <si>
    <t>674079905</t>
  </si>
  <si>
    <t>P117616024210Y</t>
  </si>
  <si>
    <t>FOUEDJIO MARIE</t>
  </si>
  <si>
    <t>679445068</t>
  </si>
  <si>
    <t>P015317228297D</t>
  </si>
  <si>
    <t>MBATCHOU EPOUSE TADJA ANNE</t>
  </si>
  <si>
    <t>(ETS MTA SERVICES)</t>
  </si>
  <si>
    <t>696950500</t>
  </si>
  <si>
    <t>FACE PHARMACIE DE LHORIZON</t>
  </si>
  <si>
    <t>M022317989892S</t>
  </si>
  <si>
    <t>SICOTRAT GROUP SARL</t>
  </si>
  <si>
    <t>TRANSFORMATION AGROINDUSTRIEL, DISTRIBUTION, PRESTATION DIVERSES</t>
  </si>
  <si>
    <t>00237693459930</t>
  </si>
  <si>
    <t>PK-13 ENTREE UNALOR</t>
  </si>
  <si>
    <t>P026700156260K</t>
  </si>
  <si>
    <t>FOUODJEU</t>
  </si>
  <si>
    <t>677834115</t>
  </si>
  <si>
    <t>DEPOT PRESSING/ VENTE BOISSONS HYGIENIQUES</t>
  </si>
  <si>
    <t>P127711344084W</t>
  </si>
  <si>
    <t>KIDOUNG NWATIE ALAIN BRUNO</t>
  </si>
  <si>
    <t>696223279</t>
  </si>
  <si>
    <t>P030216808261R</t>
  </si>
  <si>
    <t>KAHTOP</t>
  </si>
  <si>
    <t>652995988</t>
  </si>
  <si>
    <t>AIDE DES COUCHES SOCIALES DEFAVORISEES</t>
  </si>
  <si>
    <t>M102316314057R</t>
  </si>
  <si>
    <t>CHEZ-EMMA SOCIAL/CULTURAL CLUB LLC</t>
  </si>
  <si>
    <t>00237675827618</t>
  </si>
  <si>
    <t>VENTE DE LA VOLAILLE</t>
  </si>
  <si>
    <t>P075215971687N</t>
  </si>
  <si>
    <t>SINZEU JEAN.</t>
  </si>
  <si>
    <t>00237698712094</t>
  </si>
  <si>
    <t>P087812552492D</t>
  </si>
  <si>
    <t>TEMGOUA JEAN BLAISE</t>
  </si>
  <si>
    <t>P116015356830E</t>
  </si>
  <si>
    <t>699675633</t>
  </si>
  <si>
    <t>P106900532196R</t>
  </si>
  <si>
    <t>699822901</t>
  </si>
  <si>
    <t>P106612442169T</t>
  </si>
  <si>
    <t>679 52 03 87</t>
  </si>
  <si>
    <t>M A CPTR K C 05</t>
  </si>
  <si>
    <t>M020700026474Q</t>
  </si>
  <si>
    <t>GIC GARANTIE CIMENT</t>
  </si>
  <si>
    <t>TERRAIN DALLAS</t>
  </si>
  <si>
    <t>P045816901085C</t>
  </si>
  <si>
    <t>EKOSSO ÉPOUSE EPANDA</t>
  </si>
  <si>
    <t>696653586</t>
  </si>
  <si>
    <t>ALLUMINIUM TECHNICIAN</t>
  </si>
  <si>
    <t>P030216677060Y</t>
  </si>
  <si>
    <t>ROLAND EMBEI</t>
  </si>
  <si>
    <t>00237675861938</t>
  </si>
  <si>
    <t>P106812465138H</t>
  </si>
  <si>
    <t>TADJUIDJE KENMOGNE HUBERT</t>
  </si>
  <si>
    <t>ETS PETIT COIN</t>
  </si>
  <si>
    <t>695403333</t>
  </si>
  <si>
    <t>FACE SUCCES BAR</t>
  </si>
  <si>
    <t>PHTOTOGRAPHE</t>
  </si>
  <si>
    <t>P097518030604T</t>
  </si>
  <si>
    <t>P018712414991Y</t>
  </si>
  <si>
    <t>672726917</t>
  </si>
  <si>
    <t>P129516330255Q</t>
  </si>
  <si>
    <t>DENE RAHIMATOU ABAKAR EPSE ABDOUL NASSIR</t>
  </si>
  <si>
    <t>696567453</t>
  </si>
  <si>
    <t>M022317108540R</t>
  </si>
  <si>
    <t>BRACADABRA STUDIOS SARL</t>
  </si>
  <si>
    <t>L'ÉVÉNEMENTIEL; LOCATION DES APPAREILS DE TECHNOLOGIE POUR ÉVÉNEMENTS (DRONE, APPAREIL PHOTO, ORDINATEUR ETC...)</t>
  </si>
  <si>
    <t>VENTE DANS UNE BROCANTE</t>
  </si>
  <si>
    <t>P089116128766H</t>
  </si>
  <si>
    <t>FRANCINE JOELE</t>
  </si>
  <si>
    <t>672353272</t>
  </si>
  <si>
    <t>P087712576209E</t>
  </si>
  <si>
    <t>FOMO NKAMGANG</t>
  </si>
  <si>
    <t>PHILIPPE THIERRY</t>
  </si>
  <si>
    <t>69511690</t>
  </si>
  <si>
    <t>P077916842318X</t>
  </si>
  <si>
    <t>MAKAMDEM NGUIMATSA ÉPSE OLOA</t>
  </si>
  <si>
    <t>00237652327577</t>
  </si>
  <si>
    <t>P117412269168Y</t>
  </si>
  <si>
    <t>JOSEPHINE ADIMOHIA</t>
  </si>
  <si>
    <t>ADJUDANT PPL DES DOUANES</t>
  </si>
  <si>
    <t>P016200312057N</t>
  </si>
  <si>
    <t>699642867</t>
  </si>
  <si>
    <t>P039217765644S</t>
  </si>
  <si>
    <t>MAKEUFOUET</t>
  </si>
  <si>
    <t>NINA JUDITH</t>
  </si>
  <si>
    <t>675607761</t>
  </si>
  <si>
    <t>P059617766691R</t>
  </si>
  <si>
    <t>SEME ONANA</t>
  </si>
  <si>
    <t>PAUL THIERRY WILFRIED</t>
  </si>
  <si>
    <t>M050216603733U</t>
  </si>
  <si>
    <t>GROUPE SCOLAIRE BILINGUE PRIVÉ LAÏC WILLIAM BOOTH</t>
  </si>
  <si>
    <t>00237670814188</t>
  </si>
  <si>
    <t>P087317118036P</t>
  </si>
  <si>
    <t>677878650</t>
  </si>
  <si>
    <t>P049115079411M</t>
  </si>
  <si>
    <t>TIDO YEMDJEU</t>
  </si>
  <si>
    <t>P010217559685C</t>
  </si>
  <si>
    <t>MASSOUP TAMGA IVANA FLAVIE</t>
  </si>
  <si>
    <t>(ETS MASTAM)</t>
  </si>
  <si>
    <t>COMMERCE GENERAL-IMPORT/EXPORT-NEGOCE-PRESTATION DE SERVICES</t>
  </si>
  <si>
    <t>656316660</t>
  </si>
  <si>
    <t>P086712146731X</t>
  </si>
  <si>
    <t>M'BELECK JUSTE DIDIERETS</t>
  </si>
  <si>
    <t>ETS ALDIAN</t>
  </si>
  <si>
    <t>677799236</t>
  </si>
  <si>
    <t>P068415103913F</t>
  </si>
  <si>
    <t>NJOUMAGAN SAPMEKONG</t>
  </si>
  <si>
    <t>697236682</t>
  </si>
  <si>
    <t>P120116758077F</t>
  </si>
  <si>
    <t>ISSABEL MBENWE</t>
  </si>
  <si>
    <t>00237676311193</t>
  </si>
  <si>
    <t>P108415428951H</t>
  </si>
  <si>
    <t>670167603</t>
  </si>
  <si>
    <t>DERRIÈRE LE COMMANDANT</t>
  </si>
  <si>
    <t>P028217112859Z</t>
  </si>
  <si>
    <t>TCHAGOUA NGASSOP EPSE SAMI</t>
  </si>
  <si>
    <t>699241631</t>
  </si>
  <si>
    <t>VENTES DES OEUFS</t>
  </si>
  <si>
    <t>P118016412284G</t>
  </si>
  <si>
    <t>DOUNTIO EPSE JUMOUO</t>
  </si>
  <si>
    <t>P036412491727B</t>
  </si>
  <si>
    <t>INOUSSA GARBA</t>
  </si>
  <si>
    <t>ETS INOUSSA GARBA</t>
  </si>
  <si>
    <t>664 372 155</t>
  </si>
  <si>
    <t>M072316673230M</t>
  </si>
  <si>
    <t>SUCCESSION DJEUTIO NOWOLI</t>
  </si>
  <si>
    <t>00237670343265</t>
  </si>
  <si>
    <t>P065517161187Y</t>
  </si>
  <si>
    <t>TIAHE WOUDEU EPOUSE FANSI</t>
  </si>
  <si>
    <t>680693978</t>
  </si>
  <si>
    <t>M041416613877K</t>
  </si>
  <si>
    <t>SOCIÉTÉ COOPÉRATIVE SIMPLIFIÉE DES RIZICULTEURS DE DROH</t>
  </si>
  <si>
    <t>SCOOPS AL NASSOUR</t>
  </si>
  <si>
    <t>695269500</t>
  </si>
  <si>
    <t>DROH</t>
  </si>
  <si>
    <t>P047817460181S</t>
  </si>
  <si>
    <t>DJIOGAP NGNINTEDEM EPSE GUIMATIO</t>
  </si>
  <si>
    <t>00237699985436</t>
  </si>
  <si>
    <t>P047217277862Z</t>
  </si>
  <si>
    <t>NTEUMMAH CHOUOU-SI</t>
  </si>
  <si>
    <t>BRAZZAVILLE, SAINT BRUNO</t>
  </si>
  <si>
    <t>P050415962975G</t>
  </si>
  <si>
    <t>NWANEVU</t>
  </si>
  <si>
    <t>CHINEMEREM DANIEL</t>
  </si>
  <si>
    <t>00237652333301010</t>
  </si>
  <si>
    <t>P126814612028L</t>
  </si>
  <si>
    <t>NKIE EPSE ESEMU IVO</t>
  </si>
  <si>
    <t>FELICITAS FOTABONG</t>
  </si>
  <si>
    <t>678583808</t>
  </si>
  <si>
    <t>COMMERCE GÉNÉRAL ,VENTE B.A</t>
  </si>
  <si>
    <t>P117600530641M</t>
  </si>
  <si>
    <t>AVANT LE LYCÉE TECHNIQUE CANADA</t>
  </si>
  <si>
    <t>P098718285043B</t>
  </si>
  <si>
    <t>ENYEGUE DZOU</t>
  </si>
  <si>
    <t>THERESE XAVIERE</t>
  </si>
  <si>
    <t>00237655104082</t>
  </si>
  <si>
    <t>M062416870421B</t>
  </si>
  <si>
    <t>GPS CONSULTING</t>
  </si>
  <si>
    <t>PRESTATION DE SERVICES: ETUDE ET INGÉNIERIE ÉLECTRIQUE, AUDIT</t>
  </si>
  <si>
    <t>00237688306621</t>
  </si>
  <si>
    <t>AKWA - HÔTEL LUMIÈRE</t>
  </si>
  <si>
    <t>P047215204148A</t>
  </si>
  <si>
    <t>KENGNE KAMDJO</t>
  </si>
  <si>
    <t>678149903</t>
  </si>
  <si>
    <t>Nanga eboko</t>
  </si>
  <si>
    <t>Medongo</t>
  </si>
  <si>
    <t>P068216359757D</t>
  </si>
  <si>
    <t>DJABOU NITCHEU THOMAS D'ACQUIN</t>
  </si>
  <si>
    <t>691915859</t>
  </si>
  <si>
    <t>VENTE LIVRES CORAN</t>
  </si>
  <si>
    <t>P017700490651C</t>
  </si>
  <si>
    <t>MARIAMA  INNA  PETEL</t>
  </si>
  <si>
    <t>M051912784548S</t>
  </si>
  <si>
    <t>KADO PARTNERS SARL</t>
  </si>
  <si>
    <t>699485151</t>
  </si>
  <si>
    <t>RUE DES PAVES.A L'INTERIEUR CABINET JONES MC GREGOR</t>
  </si>
  <si>
    <t>P088100575716K</t>
  </si>
  <si>
    <t>TAH NGUM MERCY</t>
  </si>
  <si>
    <t>675-018-822</t>
  </si>
  <si>
    <t>TANJON STREET OPPOSITE HILACAM SHOP</t>
  </si>
  <si>
    <t>BESIDE CHIEF ARREY BUILDING</t>
  </si>
  <si>
    <t>TUYAUTERIE HYDRAULIQUE</t>
  </si>
  <si>
    <t>M101612573733W</t>
  </si>
  <si>
    <t>STE UNIVERSAL TECHNICS COOPORATION SARL</t>
  </si>
  <si>
    <t>STE UNITECHCO SARL</t>
  </si>
  <si>
    <t>P017616288396Q</t>
  </si>
  <si>
    <t>DJIHA</t>
  </si>
  <si>
    <t>696999898</t>
  </si>
  <si>
    <t>P087417043129W</t>
  </si>
  <si>
    <t>WILLIBRORD SHASI</t>
  </si>
  <si>
    <t>676683924</t>
  </si>
  <si>
    <t>P019417111580Z</t>
  </si>
  <si>
    <t>NELSON MANDE</t>
  </si>
  <si>
    <t>KOKREO</t>
  </si>
  <si>
    <t>6558977600</t>
  </si>
  <si>
    <t>P079417339220D</t>
  </si>
  <si>
    <t>00237653065450</t>
  </si>
  <si>
    <t>P128516336675E</t>
  </si>
  <si>
    <t>P128217566304U</t>
  </si>
  <si>
    <t>JUSIE</t>
  </si>
  <si>
    <t>-699917420-</t>
  </si>
  <si>
    <t>P098712670214Y</t>
  </si>
  <si>
    <t>MATIE EPSE GUIFFO EMILIENE JOSELINE</t>
  </si>
  <si>
    <t>693830846</t>
  </si>
  <si>
    <t>P026212623099A</t>
  </si>
  <si>
    <t>NZIENGAM MARIATOU</t>
  </si>
  <si>
    <t>670 944 401</t>
  </si>
  <si>
    <t>Marché CPT 014</t>
  </si>
  <si>
    <t>P058112567814P</t>
  </si>
  <si>
    <t>WAGOUM RONISSE</t>
  </si>
  <si>
    <t>679356572</t>
  </si>
  <si>
    <t>CPT D 20</t>
  </si>
  <si>
    <t>P017112753977J</t>
  </si>
  <si>
    <t>677548886</t>
  </si>
  <si>
    <t>MESSASSI FACE TOTAL</t>
  </si>
  <si>
    <t>P118415209749H</t>
  </si>
  <si>
    <t>NJIKAM OUSMANOU</t>
  </si>
  <si>
    <t>677009776</t>
  </si>
  <si>
    <t>P017816921985J</t>
  </si>
  <si>
    <t>TEDAJIO FERDINAND</t>
  </si>
  <si>
    <t>676140123</t>
  </si>
  <si>
    <t>P039816047569B</t>
  </si>
  <si>
    <t>TIAYO MEKONTCHOU</t>
  </si>
  <si>
    <t>ACHAT &amp; VENTE DS PRODUITS PHARMACEUTIQUES</t>
  </si>
  <si>
    <t>M011512264882M</t>
  </si>
  <si>
    <t>PHARMACIE DU CARREFOUR EMIA</t>
  </si>
  <si>
    <t>222234207/677710641</t>
  </si>
  <si>
    <t>VENTE DES COSSAM</t>
  </si>
  <si>
    <t>P019317525236H</t>
  </si>
  <si>
    <t>ABDOURAHMANE MAMADOU</t>
  </si>
  <si>
    <t>6664688032</t>
  </si>
  <si>
    <t>M061916339195W</t>
  </si>
  <si>
    <t>HOTELLERIE HOPE</t>
  </si>
  <si>
    <t>P058316408850H</t>
  </si>
  <si>
    <t>ETS LILIANE SHOPPING</t>
  </si>
  <si>
    <t>VENTE DES CHAUSSURES, COMMERCE GENERAL, IMPORT-EXPORT-NEGOCE</t>
  </si>
  <si>
    <t>00237696376789</t>
  </si>
  <si>
    <t>M080817252567C</t>
  </si>
  <si>
    <t>CETIC DE BAKOU</t>
  </si>
  <si>
    <t>694847993</t>
  </si>
  <si>
    <t>P118116698055J</t>
  </si>
  <si>
    <t>MAKUATE FOGAING</t>
  </si>
  <si>
    <t>STEPHANIE SANDRINE</t>
  </si>
  <si>
    <t>00237679491193</t>
  </si>
  <si>
    <t>P015400285010F</t>
  </si>
  <si>
    <t>LEKANE JULIENNE</t>
  </si>
  <si>
    <t>HOTEL TECLAIRE PALACE</t>
  </si>
  <si>
    <t>675023310</t>
  </si>
  <si>
    <t>M022317127130R</t>
  </si>
  <si>
    <t>INSTITUT FRANCOIS KANKEU</t>
  </si>
  <si>
    <t>P058416158171Y</t>
  </si>
  <si>
    <t>CHACHITO SAGONG</t>
  </si>
  <si>
    <t>696803040</t>
  </si>
  <si>
    <t>CHAMPS, SECTEUR TCHAKA BOX 143</t>
  </si>
  <si>
    <t>P042317163004M</t>
  </si>
  <si>
    <t>YAMENI DWANKEU</t>
  </si>
  <si>
    <t>MARIOL CABRELLE</t>
  </si>
  <si>
    <t>658181385</t>
  </si>
  <si>
    <t>P129017380342D</t>
  </si>
  <si>
    <t>NGOKAM</t>
  </si>
  <si>
    <t>694943022</t>
  </si>
  <si>
    <t>P108216484830E</t>
  </si>
  <si>
    <t>FIENGHO</t>
  </si>
  <si>
    <t>675850591</t>
  </si>
  <si>
    <t>P015817162356P</t>
  </si>
  <si>
    <t>MBALA EYENGA</t>
  </si>
  <si>
    <t>677192567</t>
  </si>
  <si>
    <t>P016117883063T</t>
  </si>
  <si>
    <t>NGUESSONG TONLEU</t>
  </si>
  <si>
    <t>CHARLOTTE GISELE</t>
  </si>
  <si>
    <t>P087200487693D</t>
  </si>
  <si>
    <t>MAGNE SALOMENE</t>
  </si>
  <si>
    <t>670252788</t>
  </si>
  <si>
    <t>Entrée Universel</t>
  </si>
  <si>
    <t>P067816570152S</t>
  </si>
  <si>
    <t>MBONE ESSAMBI EPOUSE EYAMBE</t>
  </si>
  <si>
    <t>DEMBELE ANNETTE LAURE.</t>
  </si>
  <si>
    <t>677680733</t>
  </si>
  <si>
    <t>P109316315917W</t>
  </si>
  <si>
    <t>00237666568286</t>
  </si>
  <si>
    <t>P016517078325J</t>
  </si>
  <si>
    <t>NPIGHA BONIFACE</t>
  </si>
  <si>
    <t>ETS FORATECH</t>
  </si>
  <si>
    <t>P088418422992X</t>
  </si>
  <si>
    <t>NGOAMKOUA KUESOB ALIN BLERIOT</t>
  </si>
  <si>
    <t>ETS ALIN AUTO CAMEROUN</t>
  </si>
  <si>
    <t>ENVIRONMENTAL PROTECTION</t>
  </si>
  <si>
    <t>M101516916109R</t>
  </si>
  <si>
    <t>ENVIRONMENT CONSERVATION ASSOCIATION FOR PUBLIC HEALTH</t>
  </si>
  <si>
    <t>ECO-PH</t>
  </si>
  <si>
    <t>678003585</t>
  </si>
  <si>
    <t>P047617197144Z</t>
  </si>
  <si>
    <t>CHINENYE OMILI LEONARD</t>
  </si>
  <si>
    <t>M119900001923T</t>
  </si>
  <si>
    <t>SODIPAC SARL</t>
  </si>
  <si>
    <t>P096100262411N</t>
  </si>
  <si>
    <t>DOMINICA MPEH EPSE AMINAKE FORBA TARPHO</t>
  </si>
  <si>
    <t>M071417251711A</t>
  </si>
  <si>
    <t>E PROT EEC BANTSIET I</t>
  </si>
  <si>
    <t>M011000030270Z</t>
  </si>
  <si>
    <t>STE BONKASSA &amp; FILS SARL</t>
  </si>
  <si>
    <t>BON &amp; FILS SARL</t>
  </si>
  <si>
    <t>99969161/33012554</t>
  </si>
  <si>
    <t>FACE RESIDENCE HOGMENI</t>
  </si>
  <si>
    <t>M062217428563G</t>
  </si>
  <si>
    <t>HOTEL ATSAMA AIRPORT SARL</t>
  </si>
  <si>
    <t>656384333</t>
  </si>
  <si>
    <t>M012014379315W</t>
  </si>
  <si>
    <t>MAARIFA KNOWLEDGE SARL</t>
  </si>
  <si>
    <t>MAARIFA SARL</t>
  </si>
  <si>
    <t>683513591</t>
  </si>
  <si>
    <t>P078318442543W</t>
  </si>
  <si>
    <t>NGOUMOU GOUFO EPS DOUMTSOP</t>
  </si>
  <si>
    <t>691179648</t>
  </si>
  <si>
    <t>PRESTATIONS DE SERVICES ENTRETIEN AUTOMOBILE</t>
  </si>
  <si>
    <t>P039117894105H</t>
  </si>
  <si>
    <t>TCHOMBA FIDELE</t>
  </si>
  <si>
    <t>TCHOFI MOTORS CORPORATION (ETS TMC)</t>
  </si>
  <si>
    <t>695979078</t>
  </si>
  <si>
    <t>KRIBI MAHALET</t>
  </si>
  <si>
    <t>P124917727371J</t>
  </si>
  <si>
    <t>ONGUETOU BILOGO EPSE BISSINE</t>
  </si>
  <si>
    <t>677435578</t>
  </si>
  <si>
    <t>CLE MINUTE</t>
  </si>
  <si>
    <t>P076600280889L</t>
  </si>
  <si>
    <t>ATEMKENG DAVID</t>
  </si>
  <si>
    <t>698364598</t>
  </si>
  <si>
    <t>Siège UJCEPEC</t>
  </si>
  <si>
    <t>P107616363733E</t>
  </si>
  <si>
    <t>TAKAM TADJOULO</t>
  </si>
  <si>
    <t>675261413</t>
  </si>
  <si>
    <t>P107812718821M</t>
  </si>
  <si>
    <t>MVE EBANG ALICE NOURIA</t>
  </si>
  <si>
    <t>696559495</t>
  </si>
  <si>
    <t>SECOURS ENTRE LES MEMBRES DE L'ASSOCIATION</t>
  </si>
  <si>
    <t>M032416672692L</t>
  </si>
  <si>
    <t>REGROUPEMENT DES ENFANTS MWANEHAS</t>
  </si>
  <si>
    <t>(REMY)</t>
  </si>
  <si>
    <t>00237697548336</t>
  </si>
  <si>
    <t>P049717109602F</t>
  </si>
  <si>
    <t>P036512622292X</t>
  </si>
  <si>
    <t>NGUIETCHUENG EPSE DJOKOH ANGELE</t>
  </si>
  <si>
    <t>695423366</t>
  </si>
  <si>
    <t>GRAND HANGAR P24</t>
  </si>
  <si>
    <t>P018418253559W</t>
  </si>
  <si>
    <t>TATA DOCAS</t>
  </si>
  <si>
    <t>SHESHE</t>
  </si>
  <si>
    <t>671003045</t>
  </si>
  <si>
    <t>P127717548240Y</t>
  </si>
  <si>
    <t>CHIBUEZE OBIDIKE</t>
  </si>
  <si>
    <t>P016917153627N</t>
  </si>
  <si>
    <t>BEIKAME</t>
  </si>
  <si>
    <t>620214444</t>
  </si>
  <si>
    <t>P069317040133T</t>
  </si>
  <si>
    <t>SORELLE LANDRESSE</t>
  </si>
  <si>
    <t>697008673</t>
  </si>
  <si>
    <t>P117517216237X</t>
  </si>
  <si>
    <t>NTCHAM KENFACK</t>
  </si>
  <si>
    <t>EUNICE ROSALIE</t>
  </si>
  <si>
    <t>P095000137001Z</t>
  </si>
  <si>
    <t>P087316836967D</t>
  </si>
  <si>
    <t>VIVIAN ERSHIYI</t>
  </si>
  <si>
    <t>00237-677-479-268</t>
  </si>
  <si>
    <t>P062217590895X</t>
  </si>
  <si>
    <t>BALONG EMMANUEL</t>
  </si>
  <si>
    <t>ETS DE PRESTATIONS ET SERVICES &lt;&lt; EPSER &gt;&gt;</t>
  </si>
  <si>
    <t>699680043</t>
  </si>
  <si>
    <t>P098717016488Y</t>
  </si>
  <si>
    <t>HERMAN.</t>
  </si>
  <si>
    <t>P027417160721Y</t>
  </si>
  <si>
    <t>JEAN BERLAIN</t>
  </si>
  <si>
    <t>672181986</t>
  </si>
  <si>
    <t>P049118451789H</t>
  </si>
  <si>
    <t>NGO NGUIMOUT</t>
  </si>
  <si>
    <t>ELISABETH ASTRID</t>
  </si>
  <si>
    <t>P014817230352T</t>
  </si>
  <si>
    <t>NOUSSI MADELEINE.</t>
  </si>
  <si>
    <t>P047200548135K</t>
  </si>
  <si>
    <t>NJI TAKERE MAC MILLAN</t>
  </si>
  <si>
    <t>(COMPLEX WORLD INT'TIONAL)</t>
  </si>
  <si>
    <t>677528925</t>
  </si>
  <si>
    <t>P129816929779D</t>
  </si>
  <si>
    <t>674809109</t>
  </si>
  <si>
    <t>P077715101428F</t>
  </si>
  <si>
    <t>DANIEL AMIOT</t>
  </si>
  <si>
    <t>P019417122514T</t>
  </si>
  <si>
    <t>657272627</t>
  </si>
  <si>
    <t>M050817219705P</t>
  </si>
  <si>
    <t>SYNDICAT NATIONAL DES TRAVAILLEURS DE COMMERCE ET SERVICES DU CAMEROUN</t>
  </si>
  <si>
    <t>SYNATCOS</t>
  </si>
  <si>
    <t>0023777912936</t>
  </si>
  <si>
    <t>Prestations, transport</t>
  </si>
  <si>
    <t>P069017550491Z</t>
  </si>
  <si>
    <t>FOTSING YANKED</t>
  </si>
  <si>
    <t>699907786</t>
  </si>
  <si>
    <t>P098113912243R</t>
  </si>
  <si>
    <t>ETS MOUNA'S DREAMS</t>
  </si>
  <si>
    <t>694418412</t>
  </si>
  <si>
    <t>P117517205710J</t>
  </si>
  <si>
    <t>SUZIE-JOSIANE</t>
  </si>
  <si>
    <t>670162683</t>
  </si>
  <si>
    <t>P069314409204T</t>
  </si>
  <si>
    <t>691936579</t>
  </si>
  <si>
    <t>Ngoumati</t>
  </si>
  <si>
    <t>Walda hahis</t>
  </si>
  <si>
    <t>TRADER/PROVISION</t>
  </si>
  <si>
    <t>P126100232908T</t>
  </si>
  <si>
    <t>NGO BATJOM EPSEE NGUIMBOUS</t>
  </si>
  <si>
    <t>P016512423819Y</t>
  </si>
  <si>
    <t>OBILOM JUDE</t>
  </si>
  <si>
    <t>678329871</t>
  </si>
  <si>
    <t>M122216676669F</t>
  </si>
  <si>
    <t>SOCIETE COOPERATIVE AVEC CONSEIL D'ADMINISTRATION DES PRODUCTEURS DES SEMENCES DU RIZ DE DATKREO</t>
  </si>
  <si>
    <t>COOP-CA-FAIT TOUT</t>
  </si>
  <si>
    <t>00237697383369</t>
  </si>
  <si>
    <t>P047912603000W</t>
  </si>
  <si>
    <t>MAKAM TANEFO</t>
  </si>
  <si>
    <t>P119616143364Q</t>
  </si>
  <si>
    <t>676554677</t>
  </si>
  <si>
    <t>M111416940257H</t>
  </si>
  <si>
    <t>ASSOCIATION DROIT A L'ASSISTANCE</t>
  </si>
  <si>
    <t>677211064</t>
  </si>
  <si>
    <t>ELEVAGE, COMMERCE GENERALE, PRESTATION DE SERVICE</t>
  </si>
  <si>
    <t>M052416737583G</t>
  </si>
  <si>
    <t>TK AFRIQUE ELEVAGE SARL</t>
  </si>
  <si>
    <t>679991819</t>
  </si>
  <si>
    <t>P049616714924S</t>
  </si>
  <si>
    <t>ACHIBE WISDOM</t>
  </si>
  <si>
    <t>00237654321765</t>
  </si>
  <si>
    <t>MBALMAYO OYACK</t>
  </si>
  <si>
    <t>P076516297867R</t>
  </si>
  <si>
    <t>POUO</t>
  </si>
  <si>
    <t>P089118092657H</t>
  </si>
  <si>
    <t>DOUANLA SAMEZA</t>
  </si>
  <si>
    <t>PHANIE LAURETTE</t>
  </si>
  <si>
    <t>00237674171236</t>
  </si>
  <si>
    <t>DOUANLASAMEZA@YAHOO.FR</t>
  </si>
  <si>
    <t>P122015442806G</t>
  </si>
  <si>
    <t>NZONKEM JEAN</t>
  </si>
  <si>
    <t>654407957</t>
  </si>
  <si>
    <t>P086812420680U</t>
  </si>
  <si>
    <t>NOUSSI BASILE</t>
  </si>
  <si>
    <t>674329055</t>
  </si>
  <si>
    <t>P098516901043D</t>
  </si>
  <si>
    <t>OTYAMA</t>
  </si>
  <si>
    <t>694791630</t>
  </si>
  <si>
    <t>CAFÉ HARICOT</t>
  </si>
  <si>
    <t>M072416926065W</t>
  </si>
  <si>
    <t>ETS CAFE NANA HARICOT</t>
  </si>
  <si>
    <t>P016218472233Q</t>
  </si>
  <si>
    <t>699929310</t>
  </si>
  <si>
    <t>ÉTUDIANTES</t>
  </si>
  <si>
    <t>P080017119950Z</t>
  </si>
  <si>
    <t>AÉRIENNE LÉATICIA</t>
  </si>
  <si>
    <t>696212478</t>
  </si>
  <si>
    <t>P069717177141S</t>
  </si>
  <si>
    <t>MAADJAM BIDIM</t>
  </si>
  <si>
    <t>M101712672467P</t>
  </si>
  <si>
    <t>SOCIETE CIVILR IMMOBILERE K &amp; D INVEST</t>
  </si>
  <si>
    <t>SCI K&amp; D INVEST</t>
  </si>
  <si>
    <t>P028712615789K</t>
  </si>
  <si>
    <t>Zibi épouse Bengono Emmilienne</t>
  </si>
  <si>
    <t>Ets Zeba</t>
  </si>
  <si>
    <t>698 317 570</t>
  </si>
  <si>
    <t>P118916042985R</t>
  </si>
  <si>
    <t>ARISTIDE JOEL</t>
  </si>
  <si>
    <t>P096312576450F</t>
  </si>
  <si>
    <t>NGO TANG VEUVE NSOGA SERAPHINE</t>
  </si>
  <si>
    <t>674870079</t>
  </si>
  <si>
    <t>P107014966837Y</t>
  </si>
  <si>
    <t>OKORAFOR EJIM</t>
  </si>
  <si>
    <t>AGBEZE</t>
  </si>
  <si>
    <t>P108412674147F</t>
  </si>
  <si>
    <t>KONG XIANGQIAO</t>
  </si>
  <si>
    <t>KAI KAI PLUS</t>
  </si>
  <si>
    <t>696555555</t>
  </si>
  <si>
    <t>M032318133637H</t>
  </si>
  <si>
    <t>A&amp;T HUMANITERIAN LEGACY FOUNDATION</t>
  </si>
  <si>
    <t>PROMOTE EDUCATION,PROVIDE INNOVATIVE TAINING,PROVIDE SCHOSHIPS,ITC AND OTHERS</t>
  </si>
  <si>
    <t>675377631</t>
  </si>
  <si>
    <t>BTP, SUIVI TRAVAUX, DESIGN INTERIEUR,</t>
  </si>
  <si>
    <t>M022416404848F</t>
  </si>
  <si>
    <t>DESIGN ACCENT DESIGN SARL</t>
  </si>
  <si>
    <t>D.A.D</t>
  </si>
  <si>
    <t>NDOGPASSI CPLAN</t>
  </si>
  <si>
    <t>P106613653285G</t>
  </si>
  <si>
    <t>PUEMI MAGELAN</t>
  </si>
  <si>
    <t>ETS EXCETAX</t>
  </si>
  <si>
    <t>CONSEIL FISCAL ET JURISTE,AUDIT,ASSISTANCE COMPTABLE,FORMATION</t>
  </si>
  <si>
    <t>CARREFOUR BEN DECA</t>
  </si>
  <si>
    <t>P129217047307E</t>
  </si>
  <si>
    <t>MENJOUNYO</t>
  </si>
  <si>
    <t>695002257</t>
  </si>
  <si>
    <t>PRESTATIONS DE SERVICES EN ECOTOURISME</t>
  </si>
  <si>
    <t>M012317921240S</t>
  </si>
  <si>
    <t>RINKYBEE BAY SARL</t>
  </si>
  <si>
    <t>P086517825955F</t>
  </si>
  <si>
    <t>MEHKENG KAMBOU IDE DOMINIQUE</t>
  </si>
  <si>
    <t>P050116831925J</t>
  </si>
  <si>
    <t>CEDRIC JUNIOR</t>
  </si>
  <si>
    <t>P127718091462S</t>
  </si>
  <si>
    <t>00237655323523</t>
  </si>
  <si>
    <t>655323523</t>
  </si>
  <si>
    <t>P028418477675R</t>
  </si>
  <si>
    <t>TJONOCK SARA CLÉMENCE</t>
  </si>
  <si>
    <t>CLEMSA</t>
  </si>
  <si>
    <t>699046243</t>
  </si>
  <si>
    <t>P115600021618L</t>
  </si>
  <si>
    <t>MFIYA MARIAMA</t>
  </si>
  <si>
    <t>''ETS K.F.''</t>
  </si>
  <si>
    <t>697814474</t>
  </si>
  <si>
    <t>P068416353734E</t>
  </si>
  <si>
    <t>MOLONDO KINGUE</t>
  </si>
  <si>
    <t>696475603</t>
  </si>
  <si>
    <t>M099617246324F</t>
  </si>
  <si>
    <t>COMPLEXE SCOLAIRE CATH DEO GRACIA DE KACK</t>
  </si>
  <si>
    <t>P088917160933K</t>
  </si>
  <si>
    <t>698494820</t>
  </si>
  <si>
    <t>BOUTIQUE C16</t>
  </si>
  <si>
    <t>P018112419541K</t>
  </si>
  <si>
    <t>ETS DAIROU OUMAROU</t>
  </si>
  <si>
    <t>699751553</t>
  </si>
  <si>
    <t>M081216629314X</t>
  </si>
  <si>
    <t>LYCEE BILINGUE DE YOKADOUMA</t>
  </si>
  <si>
    <t>P013700039980H</t>
  </si>
  <si>
    <t>TIENTCHEU MARIE BERNADETTEETS</t>
  </si>
  <si>
    <t>ETS TIENTCHEU MARIE</t>
  </si>
  <si>
    <t>691 22 77 55</t>
  </si>
  <si>
    <t>P027517429967S</t>
  </si>
  <si>
    <t>GWEFA</t>
  </si>
  <si>
    <t>00237676140400</t>
  </si>
  <si>
    <t>P107514407809Z</t>
  </si>
  <si>
    <t>BOOH ISAAC PAUL ROGER</t>
  </si>
  <si>
    <t>ETS HOTEL DU MIDI</t>
  </si>
  <si>
    <t>693064807</t>
  </si>
  <si>
    <t>VERS ENEO</t>
  </si>
  <si>
    <t>P069317443977D</t>
  </si>
  <si>
    <t>Solefack kenfack</t>
  </si>
  <si>
    <t>Evarin</t>
  </si>
  <si>
    <t>694193419</t>
  </si>
  <si>
    <t>P129017880833T</t>
  </si>
  <si>
    <t>661037378</t>
  </si>
  <si>
    <t>P066300555613Y</t>
  </si>
  <si>
    <t>KANGA HONORE</t>
  </si>
  <si>
    <t>KANGA HONORE (EI 3A</t>
  </si>
  <si>
    <t>75396922</t>
  </si>
  <si>
    <t>VERS INDEPANDANCE HOTEL</t>
  </si>
  <si>
    <t>P045217109170K</t>
  </si>
  <si>
    <t>NGO BAKONGO EPSE BANENI</t>
  </si>
  <si>
    <t>00237699137647</t>
  </si>
  <si>
    <t>P014600019834S</t>
  </si>
  <si>
    <t>ZOURMBA MASSAI</t>
  </si>
  <si>
    <t>ESCAL BAR DE MAGADA</t>
  </si>
  <si>
    <t>P067611967998J</t>
  </si>
  <si>
    <t>MOUSSIMA EBWEA MARIE CLAIRE</t>
  </si>
  <si>
    <t>"ETS LOK' AZ"</t>
  </si>
  <si>
    <t>+237 99938062</t>
  </si>
  <si>
    <t>P028516839926N</t>
  </si>
  <si>
    <t>00237672291367</t>
  </si>
  <si>
    <t>P058117876273K</t>
  </si>
  <si>
    <t>MAKENZEU</t>
  </si>
  <si>
    <t>00237657299221</t>
  </si>
  <si>
    <t>MANBANDA LYCEE</t>
  </si>
  <si>
    <t>P018412554232D</t>
  </si>
  <si>
    <t>AHMADOU SAWALDA</t>
  </si>
  <si>
    <t>VENTE MAT.ÉLECTRIQUES</t>
  </si>
  <si>
    <t>P077212496263S</t>
  </si>
  <si>
    <t>P047917805742W</t>
  </si>
  <si>
    <t>655654988</t>
  </si>
  <si>
    <t>FORMATION DES LEADERS INTEGRES</t>
  </si>
  <si>
    <t>M031517121994L</t>
  </si>
  <si>
    <t>PROFESSIONNEL AVEC DIFFERENCE</t>
  </si>
  <si>
    <t>PRADI</t>
  </si>
  <si>
    <t>656531605</t>
  </si>
  <si>
    <t>P098212090127H</t>
  </si>
  <si>
    <t>POEWO GEORGETTE</t>
  </si>
  <si>
    <t>74 61 09 32</t>
  </si>
  <si>
    <t>P089317063780Q</t>
  </si>
  <si>
    <t>PHALONA SANDY</t>
  </si>
  <si>
    <t>672359020</t>
  </si>
  <si>
    <t>P049216724706Z</t>
  </si>
  <si>
    <t>680037399</t>
  </si>
  <si>
    <t>M052318265864L</t>
  </si>
  <si>
    <t>GRAFTMAN SARL</t>
  </si>
  <si>
    <t>00237677924276</t>
  </si>
  <si>
    <t>P078316023146R</t>
  </si>
  <si>
    <t>FOFE SIGNE</t>
  </si>
  <si>
    <t>677351232</t>
  </si>
  <si>
    <t>M032416616293D</t>
  </si>
  <si>
    <t>JURISCO &amp; SURVEY SARL</t>
  </si>
  <si>
    <t>PRESTATION DE SERVICES  ASSISTANCE EN SECURITE ET SURVEILLANCE</t>
  </si>
  <si>
    <t>694105947</t>
  </si>
  <si>
    <t>P056015158936N</t>
  </si>
  <si>
    <t>NGUIESSEU</t>
  </si>
  <si>
    <t>696158220</t>
  </si>
  <si>
    <t>P120017000799R</t>
  </si>
  <si>
    <t>OSCAR ZIH</t>
  </si>
  <si>
    <t>676036460</t>
  </si>
  <si>
    <t>P018417117698M</t>
  </si>
  <si>
    <t>WABE ALBERT</t>
  </si>
  <si>
    <t>M109300012563B</t>
  </si>
  <si>
    <t>EPL MONDE UNI</t>
  </si>
  <si>
    <t>P088516077196S</t>
  </si>
  <si>
    <t>GLORISON BUDZI (ETS GLORISON)</t>
  </si>
  <si>
    <t>672381110</t>
  </si>
  <si>
    <t>P027600442813T</t>
  </si>
  <si>
    <t>TCHAGOM KAKENGNI</t>
  </si>
  <si>
    <t>FRIDORIN</t>
  </si>
  <si>
    <t>+23799538982</t>
  </si>
  <si>
    <t>7699 YDE</t>
  </si>
  <si>
    <t>M052416846614H</t>
  </si>
  <si>
    <t>DIVALENORE COMPANIES LLC</t>
  </si>
  <si>
    <t>00237690621888</t>
  </si>
  <si>
    <t>P058312421045R</t>
  </si>
  <si>
    <t>NDJEMBA NDONGO DANIEL HERVE</t>
  </si>
  <si>
    <t>696012025</t>
  </si>
  <si>
    <t>P090016678081K</t>
  </si>
  <si>
    <t>NJIDA VON-BELMONT MONCHANG</t>
  </si>
  <si>
    <t>00237679574824</t>
  </si>
  <si>
    <t>P097512421145K</t>
  </si>
  <si>
    <t>TATEU MARTINTATE</t>
  </si>
  <si>
    <t>TATEU MARTIN</t>
  </si>
  <si>
    <t>677849702</t>
  </si>
  <si>
    <t>P028315575806Y</t>
  </si>
  <si>
    <t>TINDO TEDONGMO</t>
  </si>
  <si>
    <t>P067817639527A</t>
  </si>
  <si>
    <t>MBISSANTSA</t>
  </si>
  <si>
    <t>GERARD BLAISE</t>
  </si>
  <si>
    <t>P019216498087A</t>
  </si>
  <si>
    <t>699803496</t>
  </si>
  <si>
    <t>P019116926557L</t>
  </si>
  <si>
    <t>BAYIHE</t>
  </si>
  <si>
    <t>VICTOR AIME DIEU</t>
  </si>
  <si>
    <t>652703731</t>
  </si>
  <si>
    <t>P126300083070X</t>
  </si>
  <si>
    <t>CHAME ELISE</t>
  </si>
  <si>
    <t>CHAME</t>
  </si>
  <si>
    <t>678210355</t>
  </si>
  <si>
    <t>P015117136259F</t>
  </si>
  <si>
    <t>677567344</t>
  </si>
  <si>
    <t>P129715982118S</t>
  </si>
  <si>
    <t>TAKU BRENDA</t>
  </si>
  <si>
    <t>FUABEH</t>
  </si>
  <si>
    <t>00237670501</t>
  </si>
  <si>
    <t>P069118183190T</t>
  </si>
  <si>
    <t>652523414</t>
  </si>
  <si>
    <t>P046716012441B</t>
  </si>
  <si>
    <t>METICHI MOFOR</t>
  </si>
  <si>
    <t>P055317306973K</t>
  </si>
  <si>
    <t>CHUKWUKARA ASOANYA</t>
  </si>
  <si>
    <t>699591646</t>
  </si>
  <si>
    <t>P010216874662T</t>
  </si>
  <si>
    <t>677334059</t>
  </si>
  <si>
    <t>P050816932276W</t>
  </si>
  <si>
    <t>NGUETSOP NGUEFACK</t>
  </si>
  <si>
    <t>CHRISTIAN AROLD</t>
  </si>
  <si>
    <t>688119731</t>
  </si>
  <si>
    <t>P028515147747D</t>
  </si>
  <si>
    <t>676895647</t>
  </si>
  <si>
    <t>CAMP SIC TUNISIEN</t>
  </si>
  <si>
    <t>P119316346898X</t>
  </si>
  <si>
    <t>SOPPO EPOUNDE</t>
  </si>
  <si>
    <t>ESTHELLE SAMYRA</t>
  </si>
  <si>
    <t>00237699196266</t>
  </si>
  <si>
    <t>P098518476655E</t>
  </si>
  <si>
    <t>BOUTIQUE IS 4</t>
  </si>
  <si>
    <t>P096617114559E</t>
  </si>
  <si>
    <t>JEAN LUC ANDRE</t>
  </si>
  <si>
    <t>655965851</t>
  </si>
  <si>
    <t>P088517068963U</t>
  </si>
  <si>
    <t>697391865</t>
  </si>
  <si>
    <t>P029516184828G</t>
  </si>
  <si>
    <t>P010016610752P</t>
  </si>
  <si>
    <t>INGO DAYO</t>
  </si>
  <si>
    <t>676811818</t>
  </si>
  <si>
    <t>P057212623768U</t>
  </si>
  <si>
    <t>694427134</t>
  </si>
  <si>
    <t>P098118212870Y</t>
  </si>
  <si>
    <t>TEZEMBONG MENEBIEP</t>
  </si>
  <si>
    <t>00237675510219</t>
  </si>
  <si>
    <t>P010316811774L</t>
  </si>
  <si>
    <t>DJIBRILLA ELHADJI GOUMAR</t>
  </si>
  <si>
    <t>00237659956543</t>
  </si>
  <si>
    <t>P015712479955M</t>
  </si>
  <si>
    <t>MOKOM MOSES</t>
  </si>
  <si>
    <t>ETS MOKOM MOSES</t>
  </si>
  <si>
    <t>680 821 123</t>
  </si>
  <si>
    <t>P025816655537K</t>
  </si>
  <si>
    <t>BACKINY YETNA</t>
  </si>
  <si>
    <t>PROSPERE ROMUALD</t>
  </si>
  <si>
    <t>00237653879856</t>
  </si>
  <si>
    <t>P016900537372S</t>
  </si>
  <si>
    <t>DIAGOU</t>
  </si>
  <si>
    <t>675790145</t>
  </si>
  <si>
    <t>QTIER MONTCHIO
LIEU DIT MARCHE
CENTRAL CPT.1018</t>
  </si>
  <si>
    <t>MOTOR SPARE</t>
  </si>
  <si>
    <t>P018612498426W</t>
  </si>
  <si>
    <t>TANGEH OTIA GEORGE</t>
  </si>
  <si>
    <t>674638218</t>
  </si>
  <si>
    <t>GIC( ELEVAGE ET AGRICULTURE)</t>
  </si>
  <si>
    <t>M070817159599A</t>
  </si>
  <si>
    <t>GIC EKOUSSOU FEMININE</t>
  </si>
  <si>
    <t>FOUGEROL -YAOUNDE</t>
  </si>
  <si>
    <t>696235339</t>
  </si>
  <si>
    <t>P047816089022B</t>
  </si>
  <si>
    <t>MOKOMPEA</t>
  </si>
  <si>
    <t>00237679364726</t>
  </si>
  <si>
    <t>P067116807641A</t>
  </si>
  <si>
    <t>NIBA NEMBU</t>
  </si>
  <si>
    <t>00237658545125</t>
  </si>
  <si>
    <t>658545125</t>
  </si>
  <si>
    <t>P088316299954A</t>
  </si>
  <si>
    <t>NGAYI HARRISON NFOR.</t>
  </si>
  <si>
    <t>674903500</t>
  </si>
  <si>
    <t>ECOLE PILOTE SODIKO</t>
  </si>
  <si>
    <t>P040516229844U</t>
  </si>
  <si>
    <t>NGAOBIDI IKECHUKWU DAMIAN</t>
  </si>
  <si>
    <t>P018117001497Z</t>
  </si>
  <si>
    <t>657474631</t>
  </si>
  <si>
    <t>P011416894591J</t>
  </si>
  <si>
    <t>DORA KOUTZ</t>
  </si>
  <si>
    <t>'' ETS DORA KOUTZ ''</t>
  </si>
  <si>
    <t>P029616104794G</t>
  </si>
  <si>
    <t>AFOUDO CHIDUBEM MICHAEL</t>
  </si>
  <si>
    <t>P029016578963W</t>
  </si>
  <si>
    <t>DZEMZEN</t>
  </si>
  <si>
    <t>P122016802167R</t>
  </si>
  <si>
    <t>WAMBA EMMANUEL</t>
  </si>
  <si>
    <t>699601901</t>
  </si>
  <si>
    <t>P070117364509Y</t>
  </si>
  <si>
    <t>678336944</t>
  </si>
  <si>
    <t>GARE ROUTIÈRE (CENTRE-VILLE)</t>
  </si>
  <si>
    <t>P058115310965S</t>
  </si>
  <si>
    <t>CHATUE KAPCHE</t>
  </si>
  <si>
    <t>681638908</t>
  </si>
  <si>
    <t>ANCIEN GARAGE</t>
  </si>
  <si>
    <t>HUAWEI TECHNOLOGIES CO</t>
  </si>
  <si>
    <t>P080017133529W</t>
  </si>
  <si>
    <t>ASSONTSA</t>
  </si>
  <si>
    <t>FRANCK KESSEL</t>
  </si>
  <si>
    <t>682051307</t>
  </si>
  <si>
    <t>YAOUNDE - LYCEE BIYEM ASSI</t>
  </si>
  <si>
    <t>M032118571243J</t>
  </si>
  <si>
    <t>BUSINESS CORPORATION SARL</t>
  </si>
  <si>
    <t>COMMERCE GENERAL, INTERMEDIATION COMMERCIALE, IMPORT-EXPORT</t>
  </si>
  <si>
    <t>697290973</t>
  </si>
  <si>
    <t>M117817256775G</t>
  </si>
  <si>
    <t>EP ANNEXE KRIBI GR I A</t>
  </si>
  <si>
    <t>P019416615668B</t>
  </si>
  <si>
    <t>AGHOKENG ZANGUIM CHRISTABELLE</t>
  </si>
  <si>
    <t>681114122</t>
  </si>
  <si>
    <t>BONAMOUSSAI</t>
  </si>
  <si>
    <t>P037218313969M</t>
  </si>
  <si>
    <t>TOUKEP TCHOUAMO EPSE TCHAMGOUE</t>
  </si>
  <si>
    <t>00237677755384</t>
  </si>
  <si>
    <t>P097717155787W</t>
  </si>
  <si>
    <t>MOUKOKO MARCEL</t>
  </si>
  <si>
    <t>679446775</t>
  </si>
  <si>
    <t>P109217064615Y</t>
  </si>
  <si>
    <t>MEFFEUHUT LIETCHEUNOU</t>
  </si>
  <si>
    <t>ANNE GAELLE</t>
  </si>
  <si>
    <t>P089816123172T</t>
  </si>
  <si>
    <t>BAKA NDJIGI</t>
  </si>
  <si>
    <t>CECILE MICHELLE</t>
  </si>
  <si>
    <t>656692722</t>
  </si>
  <si>
    <t>P018712505298K</t>
  </si>
  <si>
    <t>677122060</t>
  </si>
  <si>
    <t>P053917634126P</t>
  </si>
  <si>
    <t>00237 690 48 91 54</t>
  </si>
  <si>
    <t>P019017217979U</t>
  </si>
  <si>
    <t>656480560</t>
  </si>
  <si>
    <t>P028412174442W</t>
  </si>
  <si>
    <t>MAMDOM REGINE BORISE</t>
  </si>
  <si>
    <t>676111382</t>
  </si>
  <si>
    <t>P129916847252N</t>
  </si>
  <si>
    <t>SKEIKI MOHAMAD</t>
  </si>
  <si>
    <t>P108514419325L</t>
  </si>
  <si>
    <t>672035244</t>
  </si>
  <si>
    <t>P068016659020B</t>
  </si>
  <si>
    <t>00237673380321</t>
  </si>
  <si>
    <t>P059516581185G</t>
  </si>
  <si>
    <t>PEDEKANG TEMFOUNG</t>
  </si>
  <si>
    <t>651639126</t>
  </si>
  <si>
    <t>NDIANGDAM PETITMARCHE</t>
  </si>
  <si>
    <t>P108512670977G</t>
  </si>
  <si>
    <t>NGUEFACK TALLA</t>
  </si>
  <si>
    <t>ROMIAL RODRIGUE</t>
  </si>
  <si>
    <t>694787579</t>
  </si>
  <si>
    <t>QTIER KAMKOP
LIEU DIT MILITAIRE
BAR</t>
  </si>
  <si>
    <t>P128112519173E</t>
  </si>
  <si>
    <t>KAMATA</t>
  </si>
  <si>
    <t>674284797</t>
  </si>
  <si>
    <t>FACE SAINTE HELENE</t>
  </si>
  <si>
    <t>P128916808026M</t>
  </si>
  <si>
    <t>...677191278..</t>
  </si>
  <si>
    <t>P107600338516T</t>
  </si>
  <si>
    <t>MAGOUM MARCELINE</t>
  </si>
  <si>
    <t>699348035</t>
  </si>
  <si>
    <t>P077800375515E</t>
  </si>
  <si>
    <t>SANDRINE LILY</t>
  </si>
  <si>
    <t>P079217554537A</t>
  </si>
  <si>
    <t>NENGANGSON</t>
  </si>
  <si>
    <t>GODWIN NDAKWE</t>
  </si>
  <si>
    <t>PRESTATION DE SERVICES, COMMERCE GENERAL, LIVRAISON A DOMICILE</t>
  </si>
  <si>
    <t>00237677471705</t>
  </si>
  <si>
    <t>P039316707087N</t>
  </si>
  <si>
    <t>HORIENTINE</t>
  </si>
  <si>
    <t>00237652128500</t>
  </si>
  <si>
    <t>VENTES TISSUS, PAGNES, RIDEAUX</t>
  </si>
  <si>
    <t>P038318516999C</t>
  </si>
  <si>
    <t>697746757</t>
  </si>
  <si>
    <t>P128012329751S</t>
  </si>
  <si>
    <t>LABUA JAQUELINE OBI</t>
  </si>
  <si>
    <t>675-006-642</t>
  </si>
  <si>
    <t>OPP. WAY IN MOTOR PARK</t>
  </si>
  <si>
    <t>MESSAGERIE EXPRESS-TRANSPORT-PREST/SCES</t>
  </si>
  <si>
    <t>M071512402430T</t>
  </si>
  <si>
    <t>STE TM EXPRESS SARL</t>
  </si>
  <si>
    <t>696189080</t>
  </si>
  <si>
    <t>P019616401632X</t>
  </si>
  <si>
    <t>002376770578791296</t>
  </si>
  <si>
    <t>P015000158751K</t>
  </si>
  <si>
    <t>670775045</t>
  </si>
  <si>
    <t>P119715057449N</t>
  </si>
  <si>
    <t>691702676</t>
  </si>
  <si>
    <t>3eme rue en bas</t>
  </si>
  <si>
    <t>P069616992982F</t>
  </si>
  <si>
    <t>BRUNO ARCHYLE</t>
  </si>
  <si>
    <t>66574099664</t>
  </si>
  <si>
    <t>P015900381032Q</t>
  </si>
  <si>
    <t>699679699</t>
  </si>
  <si>
    <t>acquisition vente et mise en valeur</t>
  </si>
  <si>
    <t>M020616424466S</t>
  </si>
  <si>
    <t>SOCIETE CIVILE IMMOBILIERE LA TOUR</t>
  </si>
  <si>
    <t>237675800543</t>
  </si>
  <si>
    <t>P098612579122W</t>
  </si>
  <si>
    <t>TSASSE BRONCE PADOU</t>
  </si>
  <si>
    <t>TSASSEU BRONCE</t>
  </si>
  <si>
    <t>682447177</t>
  </si>
  <si>
    <t>FACE EGLISE NOUVELLE</t>
  </si>
  <si>
    <t>M090600021566S</t>
  </si>
  <si>
    <t>JMN CONSULTANT SARL</t>
  </si>
  <si>
    <t>J.M.N</t>
  </si>
  <si>
    <t>699101166</t>
  </si>
  <si>
    <t>RUE AMBASSADE D'ISRAEL</t>
  </si>
  <si>
    <t>P057312604529P</t>
  </si>
  <si>
    <t>AMBE CHE HENRY</t>
  </si>
  <si>
    <t>OPP. MACMILLIAN</t>
  </si>
  <si>
    <t>Farming</t>
  </si>
  <si>
    <t>P122015477715G</t>
  </si>
  <si>
    <t>SHING FUAL EPSE FORGU ESTHER</t>
  </si>
  <si>
    <t>P127512413022Y</t>
  </si>
  <si>
    <t>ABDOUL HADY MOUSSA</t>
  </si>
  <si>
    <t>COMPTOIR 104</t>
  </si>
  <si>
    <t>P037916088594A</t>
  </si>
  <si>
    <t>( ETS KAMACH )</t>
  </si>
  <si>
    <t>652013824</t>
  </si>
  <si>
    <t>P013216464170D</t>
  </si>
  <si>
    <t>652293539</t>
  </si>
  <si>
    <t>P058412548004N</t>
  </si>
  <si>
    <t>WOUANSI POUNA BERTRAND</t>
  </si>
  <si>
    <t>ETS FROCLIMEL</t>
  </si>
  <si>
    <t>2370000000000</t>
  </si>
  <si>
    <t>P057200201487M</t>
  </si>
  <si>
    <t>LOUODOM SERGE</t>
  </si>
  <si>
    <t>CAB DENT D'ELIG EDZOA</t>
  </si>
  <si>
    <t>699577638</t>
  </si>
  <si>
    <t>NVLLE ROUTE IMM CARREAUX BLANC</t>
  </si>
  <si>
    <t>OMMER</t>
  </si>
  <si>
    <t>P019115990990Z</t>
  </si>
  <si>
    <t>VTE CHAUSSURE CHINOISES</t>
  </si>
  <si>
    <t>P038012350565M</t>
  </si>
  <si>
    <t>AMOUGOU OMGBA</t>
  </si>
  <si>
    <t>JOSEPH BASILE</t>
  </si>
  <si>
    <t>693176470</t>
  </si>
  <si>
    <t>P019717775856J</t>
  </si>
  <si>
    <t>AMIR YACOUB (ETS AYA)</t>
  </si>
  <si>
    <t>IMPORTATION DES TOURTEAUX, COMMERCE GÉNÉRAL, PRESTATION DE SERVICES</t>
  </si>
  <si>
    <t>DERRIERE FIECOM ADAMAOUA</t>
  </si>
  <si>
    <t>P016114592713H</t>
  </si>
  <si>
    <t>NGATOU EPSE DEUKAM</t>
  </si>
  <si>
    <t>691339630</t>
  </si>
  <si>
    <t>M042217228915Q</t>
  </si>
  <si>
    <t>F.M.N BUSINESS SARL</t>
  </si>
  <si>
    <t>656651565</t>
  </si>
  <si>
    <t>P099417059651L</t>
  </si>
  <si>
    <t>TAPISELE SEDJOU DONATIEN</t>
  </si>
  <si>
    <t>ETS TRINITY AUTO</t>
  </si>
  <si>
    <t>679951512</t>
  </si>
  <si>
    <t>P122015538165G</t>
  </si>
  <si>
    <t>LELE YOUMBISSI DEFFO ABORDE</t>
  </si>
  <si>
    <t>698700273</t>
  </si>
  <si>
    <t>P107615416642X</t>
  </si>
  <si>
    <t>MARIE ORTHENCE</t>
  </si>
  <si>
    <t>TRANSPORT PAR CONDUITE,TRANSIT,IMPORT/EXPORT</t>
  </si>
  <si>
    <t>M052416813320G</t>
  </si>
  <si>
    <t>AFRICA MAGIC SERVICES SARL</t>
  </si>
  <si>
    <t>P128715988989M</t>
  </si>
  <si>
    <t>00237679962455</t>
  </si>
  <si>
    <t>P029617631128Q</t>
  </si>
  <si>
    <t>JACQUELINE NJEMTENG E</t>
  </si>
  <si>
    <t>673585360</t>
  </si>
  <si>
    <t>LYCEE DE MARDOCK</t>
  </si>
  <si>
    <t>P099216077228R</t>
  </si>
  <si>
    <t>ABOMO ARLETTE</t>
  </si>
  <si>
    <t>NICAISE (ETS ABARNI)</t>
  </si>
  <si>
    <t>P128216768423A</t>
  </si>
  <si>
    <t>P086817228141G</t>
  </si>
  <si>
    <t>YANMEGNI EPSE TJOUNGI</t>
  </si>
  <si>
    <t>M126416331474F</t>
  </si>
  <si>
    <t>COLLÈGE DE LA SALLE DE DOUME</t>
  </si>
  <si>
    <t>COSADO</t>
  </si>
  <si>
    <t>697848906</t>
  </si>
  <si>
    <t>P068416981910E</t>
  </si>
  <si>
    <t>MOSAKA ELANGWE</t>
  </si>
  <si>
    <t>680082190</t>
  </si>
  <si>
    <t>7TH STREET</t>
  </si>
  <si>
    <t>P018816431453G</t>
  </si>
  <si>
    <t>NKOLO OWONA</t>
  </si>
  <si>
    <t>ALPHONSE STEVE</t>
  </si>
  <si>
    <t>698373289</t>
  </si>
  <si>
    <t>M112116809288P</t>
  </si>
  <si>
    <t>MANPOWER SOLUTIONS SARL</t>
  </si>
  <si>
    <t>MANPOWER SOLUTIONS</t>
  </si>
  <si>
    <t>GESTION DE LA MAIN D'OEUVRE TEMPORAIRE, PLACEMENT, RECRUTEMENT,CONSEIL EN RESSOURCES HUMAINES, FORMATIONS, GESTION DE PAIE ET PRESTATIONS DIVERSES</t>
  </si>
  <si>
    <t>699417314</t>
  </si>
  <si>
    <t>ETUDES/REALISAT°/MAINTENANCE/PREST SCES</t>
  </si>
  <si>
    <t>P028012378870M</t>
  </si>
  <si>
    <t>YEPDJOUO DITCHOU DIMITRI</t>
  </si>
  <si>
    <t>ETS ENERGIE FLUX MECA</t>
  </si>
  <si>
    <t>674479809</t>
  </si>
  <si>
    <t>P116018284136C</t>
  </si>
  <si>
    <t>DANCHE EPSE ZABDZI</t>
  </si>
  <si>
    <t>00237111133</t>
  </si>
  <si>
    <t>P049216628629Q</t>
  </si>
  <si>
    <t>NTCHINDA DOUANLA</t>
  </si>
  <si>
    <t>00237651459924</t>
  </si>
  <si>
    <t>AWAE-ABANG</t>
  </si>
  <si>
    <t>P058917580769B</t>
  </si>
  <si>
    <t>NCHA REGINA ENOW</t>
  </si>
  <si>
    <t>0023767647627</t>
  </si>
  <si>
    <t>P089317066458A</t>
  </si>
  <si>
    <t>AZONKEU TADJOUKON</t>
  </si>
  <si>
    <t>00237653561018</t>
  </si>
  <si>
    <t>FOREKE (MEKA'A)</t>
  </si>
  <si>
    <t>M092417089305E</t>
  </si>
  <si>
    <t>ETS CHARIS DRIVE</t>
  </si>
  <si>
    <t>VTC, EXPEDITION, LIVRAISON, LOCATION VEHICULE, ORGANISATION DE TRANSPORT DE FRET, PRESTATION DE SERVICE ET COMMERCE GENERAL</t>
  </si>
  <si>
    <t>696966181</t>
  </si>
  <si>
    <t>MAKEPE CARREFOUR PETIT-PAYS</t>
  </si>
  <si>
    <t>M101200047686X</t>
  </si>
  <si>
    <t>GROUPE SCO.BIL.PRIV.LAIC</t>
  </si>
  <si>
    <t>LES MERVEILLE ST MICHEL</t>
  </si>
  <si>
    <t>698864076</t>
  </si>
  <si>
    <t>P028317638386C</t>
  </si>
  <si>
    <t>FRANCIS AMBE</t>
  </si>
  <si>
    <t>00237675459624</t>
  </si>
  <si>
    <t>P108418184115Q</t>
  </si>
  <si>
    <t>YONANG NGONGANG CHANCELINE</t>
  </si>
  <si>
    <t>00237658655385</t>
  </si>
  <si>
    <t>P026400069249N</t>
  </si>
  <si>
    <t>P059514653360E</t>
  </si>
  <si>
    <t>696094555</t>
  </si>
  <si>
    <t>P096112643834L</t>
  </si>
  <si>
    <t>NZIKWET EPSEE NGOPA</t>
  </si>
  <si>
    <t>699703595</t>
  </si>
  <si>
    <t>P068217696874Z</t>
  </si>
  <si>
    <t>FRANCOISE ADELINE</t>
  </si>
  <si>
    <t>00237694733491</t>
  </si>
  <si>
    <t>M101717153047T</t>
  </si>
  <si>
    <t>ASSOCIATION DES JEUNES BANA NOUVELLE GÉNÉRATION</t>
  </si>
  <si>
    <t>AJBNG</t>
  </si>
  <si>
    <t>694271423</t>
  </si>
  <si>
    <t>P070018167365H</t>
  </si>
  <si>
    <t>IHETU</t>
  </si>
  <si>
    <t>CHINAEMEREM AUGUSTINE</t>
  </si>
  <si>
    <t>0023771345678</t>
  </si>
  <si>
    <t>P107600430481L</t>
  </si>
  <si>
    <t>P126012674500S</t>
  </si>
  <si>
    <t>KOUATCHI EPSEE DJAKOU</t>
  </si>
  <si>
    <t>699839354</t>
  </si>
  <si>
    <t>A COTE ECOLE DES SOURDS MUETS</t>
  </si>
  <si>
    <t>M010900026296T</t>
  </si>
  <si>
    <t>GIMERC SARL</t>
  </si>
  <si>
    <t>699 92 42 23</t>
  </si>
  <si>
    <t>AVANT VATICAN EXPRSS</t>
  </si>
  <si>
    <t>P128117889155A</t>
  </si>
  <si>
    <t>(ABDEL AZIZ)</t>
  </si>
  <si>
    <t>699441863</t>
  </si>
  <si>
    <t>P014612329903E</t>
  </si>
  <si>
    <t>YOUMEU EP NGUELA</t>
  </si>
  <si>
    <t>677265890</t>
  </si>
  <si>
    <t>NGODI 02</t>
  </si>
  <si>
    <t>SALE OF COCOA AND COFFEE</t>
  </si>
  <si>
    <t>M101712672372A</t>
  </si>
  <si>
    <t>CAMEROON PATRIOTS</t>
  </si>
  <si>
    <t>COCOA &amp; COFFE COMPANY LTD</t>
  </si>
  <si>
    <t>CONSEIL, PRESTATIONS ET COMMERCE</t>
  </si>
  <si>
    <t>M052217414399G</t>
  </si>
  <si>
    <t>SITIMAHOLDING SARL</t>
  </si>
  <si>
    <t>CHEZ LE SÉNÉGALAIS</t>
  </si>
  <si>
    <t>FOURNIT/INFORMATIQUE/PREST SCES</t>
  </si>
  <si>
    <t>P078512338887N</t>
  </si>
  <si>
    <t>KAMDEM HERVE STANISLAS</t>
  </si>
  <si>
    <t>ETS OFFICE STATION</t>
  </si>
  <si>
    <t>696223108</t>
  </si>
  <si>
    <t>BONADIBONG FACE CAMTEL</t>
  </si>
  <si>
    <t>P119616290618M</t>
  </si>
  <si>
    <t>LONFOUO JATSA</t>
  </si>
  <si>
    <t>00237699242693</t>
  </si>
  <si>
    <t>P128117032244Y</t>
  </si>
  <si>
    <t>KETCHAGA</t>
  </si>
  <si>
    <t>NARCISSE YANNICK</t>
  </si>
  <si>
    <t>675053507</t>
  </si>
  <si>
    <t>P106512270814G</t>
  </si>
  <si>
    <t>M092417050627X</t>
  </si>
  <si>
    <t>SOCIETE DE TRANSFORMATION ET SERVICES INDUSTRIELS SARL</t>
  </si>
  <si>
    <t>STSI SARL</t>
  </si>
  <si>
    <t>CONCASSAGE DES PRODUITS DE CARRIERE( GRAVIR, AGREGATS,SABLE MOULONS),PRESTATIONS DE SERVICES,COMMERCE GENERAL</t>
  </si>
  <si>
    <t>691881802</t>
  </si>
  <si>
    <t>P059116826198S</t>
  </si>
  <si>
    <t>TSAFACK NDONFOUE</t>
  </si>
  <si>
    <t>LULI CHERUBIN</t>
  </si>
  <si>
    <t>00237694116219</t>
  </si>
  <si>
    <t>MARCHE N</t>
  </si>
  <si>
    <t>P109416636427E</t>
  </si>
  <si>
    <t>DIEUPE MEKONDIOP</t>
  </si>
  <si>
    <t>00237690335256</t>
  </si>
  <si>
    <t>P127316320146C</t>
  </si>
  <si>
    <t>AWA EPOUSE MULUH</t>
  </si>
  <si>
    <t>JUDITH MENGWI</t>
  </si>
  <si>
    <t>679993673</t>
  </si>
  <si>
    <t>P129816629433D</t>
  </si>
  <si>
    <t>SULIVETTE ATUH</t>
  </si>
  <si>
    <t>00237676064804</t>
  </si>
  <si>
    <t>P039118182840A</t>
  </si>
  <si>
    <t>NJOYA NDOUTNGAN BRIKISSOU</t>
  </si>
  <si>
    <t>M089816657430W</t>
  </si>
  <si>
    <t>LYCEE BILINGUE DE BAFOUSSAM NDIENGDAM</t>
  </si>
  <si>
    <t>L.Y.BIBAF NDIENGDAM</t>
  </si>
  <si>
    <t>696706959</t>
  </si>
  <si>
    <t>P069618488953J</t>
  </si>
  <si>
    <t>YOUENYOU</t>
  </si>
  <si>
    <t>00237690808956</t>
  </si>
  <si>
    <t>690808956</t>
  </si>
  <si>
    <t>P018112492631L</t>
  </si>
  <si>
    <t>KOUDJOU FERDINAND LE DOUX</t>
  </si>
  <si>
    <t>697 500 814</t>
  </si>
  <si>
    <t>EN FACE DE LA STATION MRS</t>
  </si>
  <si>
    <t>P038818601516L</t>
  </si>
  <si>
    <t>NAHYEH</t>
  </si>
  <si>
    <t>NOELA NYONGBET</t>
  </si>
  <si>
    <t>674988584</t>
  </si>
  <si>
    <t>P068218589045H</t>
  </si>
  <si>
    <t>MEGOU KAKAPIN</t>
  </si>
  <si>
    <t>ANNE GILBERTINE</t>
  </si>
  <si>
    <t>699950149</t>
  </si>
  <si>
    <t>DERRIÈRE CCO</t>
  </si>
  <si>
    <t>M022317946191Q</t>
  </si>
  <si>
    <t>BATCH SMART TECHNOLOGIES</t>
  </si>
  <si>
    <t>698321146</t>
  </si>
  <si>
    <t>GARAGE/COMMERCE GENERAL</t>
  </si>
  <si>
    <t>P036300042964U</t>
  </si>
  <si>
    <t>EZEORANU SAMBA BASIL</t>
  </si>
  <si>
    <t>"ETS AUTOPIA"</t>
  </si>
  <si>
    <t>697354600</t>
  </si>
  <si>
    <t>P015425247447E</t>
  </si>
  <si>
    <t>699352879</t>
  </si>
  <si>
    <t>P120317152630W</t>
  </si>
  <si>
    <t>JULES DYLAN</t>
  </si>
  <si>
    <t>657573882</t>
  </si>
  <si>
    <t>VENTE DES CHAUSSURES FRIPPERIE</t>
  </si>
  <si>
    <t>P067416072158C</t>
  </si>
  <si>
    <t>657118450</t>
  </si>
  <si>
    <t>P098916266306Y</t>
  </si>
  <si>
    <t>GNIE KENGNE EUGENE LEGRAND</t>
  </si>
  <si>
    <t>(ETS WATO)</t>
  </si>
  <si>
    <t>P057400154372Z</t>
  </si>
  <si>
    <t>MOTCHOMGOM TINGUE</t>
  </si>
  <si>
    <t>MRS CORLAY</t>
  </si>
  <si>
    <t>77 67 39 49</t>
  </si>
  <si>
    <t>AFTER PMI NKWEN</t>
  </si>
  <si>
    <t>P088712657062Z</t>
  </si>
  <si>
    <t>694556324</t>
  </si>
  <si>
    <t>AVENUE KAKATARE RESTO ABDOURAMAN</t>
  </si>
  <si>
    <t>P037417162697Y</t>
  </si>
  <si>
    <t>NDEYO ÉPOUSE YEMDJO</t>
  </si>
  <si>
    <t>P126112722142K</t>
  </si>
  <si>
    <t>677578336</t>
  </si>
  <si>
    <t>P107614333551K</t>
  </si>
  <si>
    <t>MANDO YONKAMLA</t>
  </si>
  <si>
    <t>M122317119334T</t>
  </si>
  <si>
    <t>ASSOCIATION DES MOTO-TAXIMEN DE DIZANGUE</t>
  </si>
  <si>
    <t>AMOTADIZ</t>
  </si>
  <si>
    <t>695310269</t>
  </si>
  <si>
    <t>P088517137838C</t>
  </si>
  <si>
    <t>695647310</t>
  </si>
  <si>
    <t>M040616824403M</t>
  </si>
  <si>
    <t>SYNDICAT NATIONAL DES EXPLOITANTS DES DEBITS DE BOISSONS DU CAMEROUN.</t>
  </si>
  <si>
    <t>SYNEDEBOC</t>
  </si>
  <si>
    <t>00237675267393</t>
  </si>
  <si>
    <t>P047017956469G</t>
  </si>
  <si>
    <t>693769090</t>
  </si>
  <si>
    <t>SARKI SANOU</t>
  </si>
  <si>
    <t>P097718407655Q</t>
  </si>
  <si>
    <t>ACHILI FORMUKON</t>
  </si>
  <si>
    <t>+237(00)675528026</t>
  </si>
  <si>
    <t>M011517083741M</t>
  </si>
  <si>
    <t>CENTRE SANTE INTEGRE PRIVE ADVENTISTE DOGBA</t>
  </si>
  <si>
    <t>P039917707162T</t>
  </si>
  <si>
    <t>SUTIE</t>
  </si>
  <si>
    <t>00237677836485</t>
  </si>
  <si>
    <t>P019916699355S</t>
  </si>
  <si>
    <t>00237656284055</t>
  </si>
  <si>
    <t>MARCHÉ CENTRAL BE 347</t>
  </si>
  <si>
    <t>P047816812187G</t>
  </si>
  <si>
    <t>P050016678614F</t>
  </si>
  <si>
    <t>BATAMACK</t>
  </si>
  <si>
    <t>VICTOR OLIVIER</t>
  </si>
  <si>
    <t>237680982365</t>
  </si>
  <si>
    <t>P077917134306S</t>
  </si>
  <si>
    <t>NGANKAM NKANMO EPSE NGUEMDJOM</t>
  </si>
  <si>
    <t>654715150</t>
  </si>
  <si>
    <t>P095000318400F</t>
  </si>
  <si>
    <t>TSOBGNI PAUL</t>
  </si>
  <si>
    <t>ETS GLE EXPERTISE CORP</t>
  </si>
  <si>
    <t>P049018573167U</t>
  </si>
  <si>
    <t>P037916941647Y</t>
  </si>
  <si>
    <t>LAPI DJIEUNGOUE</t>
  </si>
  <si>
    <t>695330132</t>
  </si>
  <si>
    <t>M081817056394A</t>
  </si>
  <si>
    <t>GRAND TRAVAUX DU CAMEROUN SARL</t>
  </si>
  <si>
    <t>P117117766302Y</t>
  </si>
  <si>
    <t>MADJOU FOTSING EPOUSE TALLA</t>
  </si>
  <si>
    <t>00237677203913</t>
  </si>
  <si>
    <t>M016900040254E</t>
  </si>
  <si>
    <t>ECOLE PUBLIQUE MBITOM GROUPE I</t>
  </si>
  <si>
    <t>675259051</t>
  </si>
  <si>
    <t>P030217117160G</t>
  </si>
  <si>
    <t>WAMBU</t>
  </si>
  <si>
    <t>BRANDO SAMBITPENGHA</t>
  </si>
  <si>
    <t>680410957</t>
  </si>
  <si>
    <t>BAMEKOUBO</t>
  </si>
  <si>
    <t>P056902175051H</t>
  </si>
  <si>
    <t>WEDA</t>
  </si>
  <si>
    <t>COMMERCE GÉNÉRAL, PRESTATIONS DE SERVICES,BTP, IMPORT-EXPORT,</t>
  </si>
  <si>
    <t>P089017045954C</t>
  </si>
  <si>
    <t>NGANZOU</t>
  </si>
  <si>
    <t>PAPITOU JOEL</t>
  </si>
  <si>
    <t>693259471</t>
  </si>
  <si>
    <t>P049117175950D</t>
  </si>
  <si>
    <t>ATSIMBOM MARIE DOROTHY FOWONG</t>
  </si>
  <si>
    <t>(ETS MARIEBOBO)</t>
  </si>
  <si>
    <t>COMMERCE GENERAL, BORACANTEUR,PRESTATIONS DE SERVICES</t>
  </si>
  <si>
    <t>674416840</t>
  </si>
  <si>
    <t>P018417076071Y</t>
  </si>
  <si>
    <t>JOHN ENIE ANANGFACK</t>
  </si>
  <si>
    <t>P098716402806J</t>
  </si>
  <si>
    <t>NSHANI MBULLE IRENE NDZE</t>
  </si>
  <si>
    <t>002376789009811</t>
  </si>
  <si>
    <t>P098912412134M</t>
  </si>
  <si>
    <t>ABDEL NJOYA</t>
  </si>
  <si>
    <t>678001337</t>
  </si>
  <si>
    <t>P027917651359S</t>
  </si>
  <si>
    <t>KISHAH ÉPOUSE SAID KOUOTOU</t>
  </si>
  <si>
    <t>00237690317407</t>
  </si>
  <si>
    <t>M011812673268P</t>
  </si>
  <si>
    <t>SAD CONCEPT</t>
  </si>
  <si>
    <t>P069616854409H</t>
  </si>
  <si>
    <t>NDZI GOODLOVE NGAH</t>
  </si>
  <si>
    <t>00237100000964</t>
  </si>
  <si>
    <t>P077812526515Q</t>
  </si>
  <si>
    <t>KENHOU BIDIAS VALLAIN</t>
  </si>
  <si>
    <t>679130518</t>
  </si>
  <si>
    <t>P028017509452X</t>
  </si>
  <si>
    <t>00237674230192</t>
  </si>
  <si>
    <t>P017416330970F</t>
  </si>
  <si>
    <t>BIBA GIWEH</t>
  </si>
  <si>
    <t>679322119</t>
  </si>
  <si>
    <t>P017812484018G</t>
  </si>
  <si>
    <t>674144968</t>
  </si>
  <si>
    <t>CARREFOUR KATIOS</t>
  </si>
  <si>
    <t>P028812589363F</t>
  </si>
  <si>
    <t>BOPDA TAMO NICOLAS BERTILIN</t>
  </si>
  <si>
    <t>ETS ALPI SOLUTION</t>
  </si>
  <si>
    <t>676289663</t>
  </si>
  <si>
    <t>DERRRIERE EGLISE PREBITERIENNE</t>
  </si>
  <si>
    <t>P048717661536G</t>
  </si>
  <si>
    <t>680567800</t>
  </si>
  <si>
    <t>PREMIÈRE ENTRÉE CHEFFERIE</t>
  </si>
  <si>
    <t>MÉTÉOROLOGUE</t>
  </si>
  <si>
    <t>P088516383531R</t>
  </si>
  <si>
    <t>TESSAGHANG RODRIGUE FLEURIE</t>
  </si>
  <si>
    <t>002376027363111</t>
  </si>
  <si>
    <t>M122218131576M</t>
  </si>
  <si>
    <t>POLYCLINIQUE SAINT CHRISTOPHE DE MVOG ADA SARL</t>
  </si>
  <si>
    <t>P118213483058T</t>
  </si>
  <si>
    <t>ANGO MEDJO ALAIN</t>
  </si>
  <si>
    <t>P039417128590D</t>
  </si>
  <si>
    <t>P070316991933J</t>
  </si>
  <si>
    <t>FONCHANG BLESSING NGOH</t>
  </si>
  <si>
    <t>651107061</t>
  </si>
  <si>
    <t>P017916449909U</t>
  </si>
  <si>
    <t>SIELENOU NGOMSI</t>
  </si>
  <si>
    <t>P016117155498U</t>
  </si>
  <si>
    <t>TEBONTCHOU YEUGANG</t>
  </si>
  <si>
    <t>681187861</t>
  </si>
  <si>
    <t>P098016324463G</t>
  </si>
  <si>
    <t>OHAMS UGOCHUKWU ANTHONIA</t>
  </si>
  <si>
    <t>P017312333109L</t>
  </si>
  <si>
    <t>KALAMO NZEKOU EPSEE NGANKAM</t>
  </si>
  <si>
    <t>699640052/652639476</t>
  </si>
  <si>
    <t>IMMEUBLE BUN'S</t>
  </si>
  <si>
    <t>P080018272250C</t>
  </si>
  <si>
    <t>ABASSI OUSMANOU</t>
  </si>
  <si>
    <t>00237691417200</t>
  </si>
  <si>
    <t>P097217546565C</t>
  </si>
  <si>
    <t>MBACHAM GEDEON</t>
  </si>
  <si>
    <t>00237666253525</t>
  </si>
  <si>
    <t>P018917150240E</t>
  </si>
  <si>
    <t>671162853</t>
  </si>
  <si>
    <t>P098312546957U</t>
  </si>
  <si>
    <t>TAGOUE</t>
  </si>
  <si>
    <t>675707533</t>
  </si>
  <si>
    <t>A COTE DE MAITRE JAPONAIS</t>
  </si>
  <si>
    <t>P019417049094J</t>
  </si>
  <si>
    <t>698225136</t>
  </si>
  <si>
    <t>P079214930777K</t>
  </si>
  <si>
    <t>TANDA TCHOUNKE</t>
  </si>
  <si>
    <t>ROLAND FRANCK</t>
  </si>
  <si>
    <t>699727316</t>
  </si>
  <si>
    <t>P079416890039A</t>
  </si>
  <si>
    <t>DONGMO VANESSA</t>
  </si>
  <si>
    <t>P040017605318S</t>
  </si>
  <si>
    <t>TSIBEFEU FOTSING</t>
  </si>
  <si>
    <t>695254651</t>
  </si>
  <si>
    <t>P058417097086C</t>
  </si>
  <si>
    <t>SOUP NENGOU</t>
  </si>
  <si>
    <t>676409632</t>
  </si>
  <si>
    <t>P026417107146D</t>
  </si>
  <si>
    <t>SOUNE</t>
  </si>
  <si>
    <t>PLUMBERING &amp; ELECTRICAL PARTS</t>
  </si>
  <si>
    <t>P097712469733T</t>
  </si>
  <si>
    <t>ANYU CHE</t>
  </si>
  <si>
    <t>677807516</t>
  </si>
  <si>
    <t>VENTE ACCESSOIRE CUISINE</t>
  </si>
  <si>
    <t>P125816397308A</t>
  </si>
  <si>
    <t>65507067</t>
  </si>
  <si>
    <t>P059317827530M</t>
  </si>
  <si>
    <t>697101014</t>
  </si>
  <si>
    <t>ENSIENGNEMENT PRIMAIRE</t>
  </si>
  <si>
    <t>M061612575542B</t>
  </si>
  <si>
    <t>LES PETITS WAGUE</t>
  </si>
  <si>
    <t>EMPLOYE VICTORIA CUSTOMS COOP CREDIT UNION</t>
  </si>
  <si>
    <t>P069213860365N</t>
  </si>
  <si>
    <t>NKEALAH PRISCAR CHEMAGHANG</t>
  </si>
  <si>
    <t>693693481</t>
  </si>
  <si>
    <t>P118212586704A</t>
  </si>
  <si>
    <t>NGWANA MONTHO BRIGITTE</t>
  </si>
  <si>
    <t>670023232</t>
  </si>
  <si>
    <t>P067712670028G</t>
  </si>
  <si>
    <t>LACMAGO TCHOFFO FELIX</t>
  </si>
  <si>
    <t>675956266</t>
  </si>
  <si>
    <t>BAMEDJINGHA</t>
  </si>
  <si>
    <t>P019517125167Z</t>
  </si>
  <si>
    <t>HOUMGATSOU DEKODE</t>
  </si>
  <si>
    <t>P018518547172Z</t>
  </si>
  <si>
    <t>PELAGIE BESSEM</t>
  </si>
  <si>
    <t>675306585</t>
  </si>
  <si>
    <t>M092116459630L</t>
  </si>
  <si>
    <t>UNITY INTERNATIONAL SARL</t>
  </si>
  <si>
    <t>UNITY INTERNATIONAL</t>
  </si>
  <si>
    <t>LOGISTIQUE ET TRANSPORT, TRANSIT, COMMERCE GENERAL, NEGOCE</t>
  </si>
  <si>
    <t>651454678</t>
  </si>
  <si>
    <t>M042416705338P</t>
  </si>
  <si>
    <t>BABYTAM</t>
  </si>
  <si>
    <t>237677877269</t>
  </si>
  <si>
    <t>P057718537745K</t>
  </si>
  <si>
    <t>674563634</t>
  </si>
  <si>
    <t>M041612650818J</t>
  </si>
  <si>
    <t>GROUPE SCOLAIRE BILINGUE KEACOR</t>
  </si>
  <si>
    <t>P046218532299E</t>
  </si>
  <si>
    <t>ONYEKWE</t>
  </si>
  <si>
    <t>ANTHONY EDOZHE</t>
  </si>
  <si>
    <t>P127112351520W</t>
  </si>
  <si>
    <t>MAVEDO</t>
  </si>
  <si>
    <t>699596751</t>
  </si>
  <si>
    <t>P090216423476J</t>
  </si>
  <si>
    <t>MELIAZO</t>
  </si>
  <si>
    <t>DELORD</t>
  </si>
  <si>
    <t>00237681338068</t>
  </si>
  <si>
    <t>P060017787939K</t>
  </si>
  <si>
    <t>VICTOR NOBEL</t>
  </si>
  <si>
    <t>M089400008699Q</t>
  </si>
  <si>
    <t>STE IMMOB CHIMEDE</t>
  </si>
  <si>
    <t>SCI CHIMEDE SARL</t>
  </si>
  <si>
    <t>P117516972862N</t>
  </si>
  <si>
    <t>TCHAMBA TCHOUNKEU</t>
  </si>
  <si>
    <t>GHISLAIN AIMÉ</t>
  </si>
  <si>
    <t>655631051</t>
  </si>
  <si>
    <t>P109314919580C</t>
  </si>
  <si>
    <t>SILA SATEDEM NATALIE GAYELLE</t>
  </si>
  <si>
    <t>( ST GROUP )</t>
  </si>
  <si>
    <t>GENERAL COMMERCE, REAL ESTATE, MANAGEMENT, GENERAL CONTRACTS AND SUPPLIES</t>
  </si>
  <si>
    <t>675492555</t>
  </si>
  <si>
    <t>M106300001558G</t>
  </si>
  <si>
    <t>33501541/96290403/99641532</t>
  </si>
  <si>
    <t>P017400527968U</t>
  </si>
  <si>
    <t>ONGONO PHILOMENE</t>
  </si>
  <si>
    <t>677789712</t>
  </si>
  <si>
    <t>P119112299996K</t>
  </si>
  <si>
    <t>673954476</t>
  </si>
  <si>
    <t>YAOUNDE/MOKOLO FACE SENTIMENTAL</t>
  </si>
  <si>
    <t>P097116275239N</t>
  </si>
  <si>
    <t>TENENG ERNESTINE TIFUH</t>
  </si>
  <si>
    <t>002376987115455</t>
  </si>
  <si>
    <t>P038117804937L</t>
  </si>
  <si>
    <t>YAN DIDI</t>
  </si>
  <si>
    <t>(ETS YAN)</t>
  </si>
  <si>
    <t>6794444144</t>
  </si>
  <si>
    <t>P067712420447A</t>
  </si>
  <si>
    <t>SALE BALLA</t>
  </si>
  <si>
    <t>679205516</t>
  </si>
  <si>
    <t>P057600329558E</t>
  </si>
  <si>
    <t>EBENYE PENDA MBWANG ODILE JOLIE</t>
  </si>
  <si>
    <t>CAMINSUR BAR</t>
  </si>
  <si>
    <t>677263598</t>
  </si>
  <si>
    <t>QRT 15</t>
  </si>
  <si>
    <t>P015600071515Z</t>
  </si>
  <si>
    <t>KAMOU JULIENNE</t>
  </si>
  <si>
    <t>677317753</t>
  </si>
  <si>
    <t>BRAND AMBASSADOR CHEZ MTN</t>
  </si>
  <si>
    <t>P078916841241C</t>
  </si>
  <si>
    <t>DONGMO MEYEMDJU</t>
  </si>
  <si>
    <t>679485722</t>
  </si>
  <si>
    <t>FOYER NDÉ</t>
  </si>
  <si>
    <t>P037318256324K</t>
  </si>
  <si>
    <t>TIENTCHEU POUGOUE EPSE NGONDI</t>
  </si>
  <si>
    <t>677609394</t>
  </si>
  <si>
    <t>P077916425096H</t>
  </si>
  <si>
    <t>693211507</t>
  </si>
  <si>
    <t>P101717163805Y</t>
  </si>
  <si>
    <t>MOUSTAPHA AL-HASSAN</t>
  </si>
  <si>
    <t>P018317820343X</t>
  </si>
  <si>
    <t>JEAN BARONNET</t>
  </si>
  <si>
    <t>679410991</t>
  </si>
  <si>
    <t>CHEFFERIE NDOKOKO</t>
  </si>
  <si>
    <t>P030017316982Z</t>
  </si>
  <si>
    <t>MOUNGBAGNA</t>
  </si>
  <si>
    <t>00237695488860</t>
  </si>
  <si>
    <t>M090717756737S</t>
  </si>
  <si>
    <t>INSTITUT OF TECHNOLOGIE AND GENERAL EDUCATION</t>
  </si>
  <si>
    <t>ITEGE</t>
  </si>
  <si>
    <t>00237677714749</t>
  </si>
  <si>
    <t>P018613249936H</t>
  </si>
  <si>
    <t>EVINA BRICE STEVE</t>
  </si>
  <si>
    <t>691702447</t>
  </si>
  <si>
    <t>P107517817408T</t>
  </si>
  <si>
    <t>00237691387607</t>
  </si>
  <si>
    <t>M122316294129R</t>
  </si>
  <si>
    <t>NETIS CAMEROUN SA</t>
  </si>
  <si>
    <t>00237677347742</t>
  </si>
  <si>
    <t>B.P. 150207</t>
  </si>
  <si>
    <t>P077500385358U</t>
  </si>
  <si>
    <t>676429700</t>
  </si>
  <si>
    <t>M081415968232F</t>
  </si>
  <si>
    <t>GROUPE SCOLAIRE BILINGUE PRIVE LAÏC PERCY LA REUSSITE</t>
  </si>
  <si>
    <t>GSBPL PERCY LA REUSSITE</t>
  </si>
  <si>
    <t>00237677010849</t>
  </si>
  <si>
    <t>P028416241512Z</t>
  </si>
  <si>
    <t>VICTOR SHUM ELAD</t>
  </si>
  <si>
    <t>6736046550</t>
  </si>
  <si>
    <t>BOTALAND VILLAGE</t>
  </si>
  <si>
    <t>G4S SECURITY SERVICES CAMEROON PLC</t>
  </si>
  <si>
    <t>P117517146874B</t>
  </si>
  <si>
    <t>MIDENNA</t>
  </si>
  <si>
    <t>658630081</t>
  </si>
  <si>
    <t>P109716417966U</t>
  </si>
  <si>
    <t>DURELL CHIA</t>
  </si>
  <si>
    <t>00237680499029</t>
  </si>
  <si>
    <t>P038417844628W</t>
  </si>
  <si>
    <t>PATIENCE NEPANG</t>
  </si>
  <si>
    <t>674211546</t>
  </si>
  <si>
    <t>P104615534437H</t>
  </si>
  <si>
    <t>ONANA ZINGUI</t>
  </si>
  <si>
    <t>P098516990591Y</t>
  </si>
  <si>
    <t>00237654179324</t>
  </si>
  <si>
    <t>P080217153727X</t>
  </si>
  <si>
    <t>DADA ABBE DABO</t>
  </si>
  <si>
    <t>P028616397014C</t>
  </si>
  <si>
    <t>NZOUEKON NKEMAIGNI</t>
  </si>
  <si>
    <t>WILLIAM OSWALD</t>
  </si>
  <si>
    <t>00237671460848</t>
  </si>
  <si>
    <t>M120312409588L</t>
  </si>
  <si>
    <t>NATIONAL BILINGUAL COLLEGE</t>
  </si>
  <si>
    <t>67973418</t>
  </si>
  <si>
    <t>P040116449897H</t>
  </si>
  <si>
    <t>MOKWUELUM BLESSING CHISOM</t>
  </si>
  <si>
    <t>P059216920795L</t>
  </si>
  <si>
    <t>MWEYULE</t>
  </si>
  <si>
    <t>678436840</t>
  </si>
  <si>
    <t>P068512548040H</t>
  </si>
  <si>
    <t>DIEUMOU NGAMOU PYTHAGOR</t>
  </si>
  <si>
    <t>674 799 151</t>
  </si>
  <si>
    <t>M092015114497H</t>
  </si>
  <si>
    <t>CLEAR VISION SARL</t>
  </si>
  <si>
    <t>BTP,GESTION IMMOBILIERE, COMMERCE GENERAL, IMPORT-EXPORT</t>
  </si>
  <si>
    <t>690320328</t>
  </si>
  <si>
    <t>ECHANGEUR - AHALA</t>
  </si>
  <si>
    <t>P010016383340Q</t>
  </si>
  <si>
    <t>NWOBODO ARINZE FELIX</t>
  </si>
  <si>
    <t>002376@8I90KJ</t>
  </si>
  <si>
    <t>P109616723295D</t>
  </si>
  <si>
    <t>00237696733404</t>
  </si>
  <si>
    <t>P088414402182S</t>
  </si>
  <si>
    <t>GUIGAGA</t>
  </si>
  <si>
    <t>656787030</t>
  </si>
  <si>
    <t>P039717157326L</t>
  </si>
  <si>
    <t>ULRICH TASSA MBE MOUKOURY</t>
  </si>
  <si>
    <t>696907992</t>
  </si>
  <si>
    <t>DERRIRE COAF</t>
  </si>
  <si>
    <t>P059418075098X</t>
  </si>
  <si>
    <t>NGUEKAM KEVINE MICHELLE</t>
  </si>
  <si>
    <t>656471375</t>
  </si>
  <si>
    <t>P026700157822Q</t>
  </si>
  <si>
    <t>SHU NEBA</t>
  </si>
  <si>
    <t>FONS STREE</t>
  </si>
  <si>
    <t>P086800336054B</t>
  </si>
  <si>
    <t>KENMENI AUGUSTIN</t>
  </si>
  <si>
    <t>P024916752768X</t>
  </si>
  <si>
    <t>HAMADOU GALIBOU</t>
  </si>
  <si>
    <t>00237676485081</t>
  </si>
  <si>
    <t>P107717975906L</t>
  </si>
  <si>
    <t>TCHAKOUTE NANA</t>
  </si>
  <si>
    <t>HARCHIE CARLOS</t>
  </si>
  <si>
    <t>692223149</t>
  </si>
  <si>
    <t>QUARTIER 2 SOSSO</t>
  </si>
  <si>
    <t>P018416300242N</t>
  </si>
  <si>
    <t>OUMAROU IDRISSA</t>
  </si>
  <si>
    <t>P117018057193F</t>
  </si>
  <si>
    <t>TEMATIEU</t>
  </si>
  <si>
    <t>00237677777899988</t>
  </si>
  <si>
    <t>P097512639710F</t>
  </si>
  <si>
    <t>MANFOUO TCHOUPA ERNESTINE</t>
  </si>
  <si>
    <t>680457777</t>
  </si>
  <si>
    <t>BLOC D 148</t>
  </si>
  <si>
    <t>P077400172433S</t>
  </si>
  <si>
    <t>TAMNO Olivier</t>
  </si>
  <si>
    <t>677 25 03 46</t>
  </si>
  <si>
    <t>COIFFEUSE ESTHÉTICIENNE</t>
  </si>
  <si>
    <t>P089817163830F</t>
  </si>
  <si>
    <t>EDIMA ASSE</t>
  </si>
  <si>
    <t>697875519</t>
  </si>
  <si>
    <t>DERRIÈRE CARROSSEL</t>
  </si>
  <si>
    <t>P068718031679C</t>
  </si>
  <si>
    <t>TATANGMO TEMGOUA</t>
  </si>
  <si>
    <t>695 87 17 61</t>
  </si>
  <si>
    <t>P039015081562E</t>
  </si>
  <si>
    <t>NWANKWO PEACE</t>
  </si>
  <si>
    <t>674667744</t>
  </si>
  <si>
    <t>P098812407733G</t>
  </si>
  <si>
    <t>AMBOYA PRUDENCE</t>
  </si>
  <si>
    <t>695429407</t>
  </si>
  <si>
    <t>P040018246925F</t>
  </si>
  <si>
    <t>MENGUE MBITA</t>
  </si>
  <si>
    <t>THAMAR NELLY</t>
  </si>
  <si>
    <t>672925528</t>
  </si>
  <si>
    <t>P067912378450J</t>
  </si>
  <si>
    <t>MBOUDOU MANGA Moise</t>
  </si>
  <si>
    <t>ETS MBOUDOU MANGA MOISE</t>
  </si>
  <si>
    <t>696 56 53 27</t>
  </si>
  <si>
    <t>P127916006086D</t>
  </si>
  <si>
    <t>NANDA KANA EPSE NDJOUMOU</t>
  </si>
  <si>
    <t>NINA HUGUETTE</t>
  </si>
  <si>
    <t>00237699650621.</t>
  </si>
  <si>
    <t>P047518405927H</t>
  </si>
  <si>
    <t>TCHAPDJEU</t>
  </si>
  <si>
    <t>00237690240237</t>
  </si>
  <si>
    <t>P019212713921E</t>
  </si>
  <si>
    <t>M061916920744Z</t>
  </si>
  <si>
    <t>CŒUR D'AMOUR DE TSF</t>
  </si>
  <si>
    <t>CATSF</t>
  </si>
  <si>
    <t>699752312</t>
  </si>
  <si>
    <t>TRAINING IN COMPUTER SOFTWARS</t>
  </si>
  <si>
    <t>P089112712899W</t>
  </si>
  <si>
    <t>RANDHEER</t>
  </si>
  <si>
    <t>6 55 97 18 15</t>
  </si>
  <si>
    <t>ELIG ESSONO/CARREF</t>
  </si>
  <si>
    <t>EMPLOYE SOCIETE INTEL H.R CONSULTING LTD</t>
  </si>
  <si>
    <t>P097813567674Y</t>
  </si>
  <si>
    <t>LEUSSA MAJOR SIMPLICE</t>
  </si>
  <si>
    <t>P037612567378U</t>
  </si>
  <si>
    <t>EMEKEKUE ANTHONY CHINONSO</t>
  </si>
  <si>
    <t>674643033</t>
  </si>
  <si>
    <t>A COTE MOSQUE CENTRALE</t>
  </si>
  <si>
    <t>P048217228470Y</t>
  </si>
  <si>
    <t>CRESCENCE PASCALINE</t>
  </si>
  <si>
    <t>699736664</t>
  </si>
  <si>
    <t>ENTRÉE AUBERGE BLUE</t>
  </si>
  <si>
    <t>P118318052371K</t>
  </si>
  <si>
    <t>NOUGNEDOUI</t>
  </si>
  <si>
    <t>00237673405525</t>
  </si>
  <si>
    <t>P030217667803D</t>
  </si>
  <si>
    <t>MBONGO MARIE</t>
  </si>
  <si>
    <t>00237677071970</t>
  </si>
  <si>
    <t>P098216370211S</t>
  </si>
  <si>
    <t>MAMADOU KADIALIOU</t>
  </si>
  <si>
    <t>652553654</t>
  </si>
  <si>
    <t>P068218523963A</t>
  </si>
  <si>
    <t>P069116098953B</t>
  </si>
  <si>
    <t>KAMDEM NGOUPA</t>
  </si>
  <si>
    <t>ANTOINE RANDY</t>
  </si>
  <si>
    <t>671316289</t>
  </si>
  <si>
    <t>P087616404383H</t>
  </si>
  <si>
    <t>MBENA MBALA</t>
  </si>
  <si>
    <t>ALICE MIREILLE.</t>
  </si>
  <si>
    <t>00237658797642</t>
  </si>
  <si>
    <t>P038917125587C</t>
  </si>
  <si>
    <t>FANTE EPSE DJETCHIAN LEOPOLDINE</t>
  </si>
  <si>
    <t>P018317212875Q</t>
  </si>
  <si>
    <t>P080116827007S</t>
  </si>
  <si>
    <t>00237654732274</t>
  </si>
  <si>
    <t>P019617802861C</t>
  </si>
  <si>
    <t>WANJA YIMGA</t>
  </si>
  <si>
    <t>QUARTIER CAMP YEYAP</t>
  </si>
  <si>
    <t>P089018198860C</t>
  </si>
  <si>
    <t>TCHOUANKAM KAMGANG</t>
  </si>
  <si>
    <t>P037212339000S</t>
  </si>
  <si>
    <t>NANMENI NANA EPSE AMBANGNANM</t>
  </si>
  <si>
    <t>NANMENI NANA EPSE AMBANG</t>
  </si>
  <si>
    <t>674473734</t>
  </si>
  <si>
    <t>P128915977035H</t>
  </si>
  <si>
    <t>P027014345356D</t>
  </si>
  <si>
    <t>POUFONG</t>
  </si>
  <si>
    <t>679476878</t>
  </si>
  <si>
    <t>MEFUNG</t>
  </si>
  <si>
    <t>P089517078031L</t>
  </si>
  <si>
    <t>GAINM0U</t>
  </si>
  <si>
    <t>P018816585789A</t>
  </si>
  <si>
    <t>NDONGO PAUL ARISTIDE</t>
  </si>
  <si>
    <t>ETS AIGLES DE K KRI NAT</t>
  </si>
  <si>
    <t>696529478</t>
  </si>
  <si>
    <t>P097200369135S</t>
  </si>
  <si>
    <t>650573434</t>
  </si>
  <si>
    <t>P107817555420M</t>
  </si>
  <si>
    <t>KENGNE SOP</t>
  </si>
  <si>
    <t>P109817896365C</t>
  </si>
  <si>
    <t>ZAMO MBIAGWA</t>
  </si>
  <si>
    <t>676054253</t>
  </si>
  <si>
    <t>P018712151612R</t>
  </si>
  <si>
    <t>NNANGA EPSE FOUMENA</t>
  </si>
  <si>
    <t>JEANNETTE TATIANA</t>
  </si>
  <si>
    <t>694578774</t>
  </si>
  <si>
    <t>M041912759276B</t>
  </si>
  <si>
    <t>CLINIQUE VETERINAIRE DU NOUN</t>
  </si>
  <si>
    <t>CVN SARL</t>
  </si>
  <si>
    <t>693037818</t>
  </si>
  <si>
    <t>P116115338301C</t>
  </si>
  <si>
    <t>NDZIE NGUINI</t>
  </si>
  <si>
    <t>VALERIE GISELE</t>
  </si>
  <si>
    <t>677605931</t>
  </si>
  <si>
    <t>P069717357443U</t>
  </si>
  <si>
    <t>ATYAME ESSO</t>
  </si>
  <si>
    <t>00237698059863.</t>
  </si>
  <si>
    <t>P129616491220P</t>
  </si>
  <si>
    <t>HAMADOU DJIBRIL</t>
  </si>
  <si>
    <t>00237697973733</t>
  </si>
  <si>
    <t>P109116874966J</t>
  </si>
  <si>
    <t>MBOUKEU FOPA</t>
  </si>
  <si>
    <t>AGINOL</t>
  </si>
  <si>
    <t>651919403</t>
  </si>
  <si>
    <t>P057112680814H</t>
  </si>
  <si>
    <t>NTOKOMO FOE VINCENT</t>
  </si>
  <si>
    <t>ETS NTOKOMO FOE VINCENT</t>
  </si>
  <si>
    <t>666 46 45 28</t>
  </si>
  <si>
    <t>VENTE DES POULET</t>
  </si>
  <si>
    <t>P038212723588S</t>
  </si>
  <si>
    <t>NONO NANKAM</t>
  </si>
  <si>
    <t>RODERIC</t>
  </si>
  <si>
    <t>653444990</t>
  </si>
  <si>
    <t>P017700503239S</t>
  </si>
  <si>
    <t>ETS HAMADOU YAYA</t>
  </si>
  <si>
    <t>P048912422712B</t>
  </si>
  <si>
    <t>NGAN LOUIS CHENGA</t>
  </si>
  <si>
    <t>NGAN LOUIS CHE</t>
  </si>
  <si>
    <t>677680656</t>
  </si>
  <si>
    <t>P017417312799L</t>
  </si>
  <si>
    <t>AKURO POFATENISCO</t>
  </si>
  <si>
    <t>JUBLINE SUBENK</t>
  </si>
  <si>
    <t>M021512263011H</t>
  </si>
  <si>
    <t>STE HIGH TECHNOLOGY SOLUTION SARL</t>
  </si>
  <si>
    <t>678313270</t>
  </si>
  <si>
    <t>M040417235588U</t>
  </si>
  <si>
    <t>E CATH ST JEROME VOA 2</t>
  </si>
  <si>
    <t>M062318370490H</t>
  </si>
  <si>
    <t>ARO SARL</t>
  </si>
  <si>
    <t>P128515989760J</t>
  </si>
  <si>
    <t>NGOUAZECK LUCIENNE</t>
  </si>
  <si>
    <t>00237678828832</t>
  </si>
  <si>
    <t>P015800204027C</t>
  </si>
  <si>
    <t>SIEPOWA  LUCIENNE</t>
  </si>
  <si>
    <t>77 45 02 43</t>
  </si>
  <si>
    <t>COMMERCE GENERAL "ETS FOTSING"</t>
  </si>
  <si>
    <t>P030116404106X</t>
  </si>
  <si>
    <t>FOTSING TCHEUTCHOUA</t>
  </si>
  <si>
    <t>BERTRAND CARLOS</t>
  </si>
  <si>
    <t>00000000237692913563</t>
  </si>
  <si>
    <t>P068716492684T</t>
  </si>
  <si>
    <t>BERTHA MIYLAM</t>
  </si>
  <si>
    <t>237671711452</t>
  </si>
  <si>
    <t>M022416613392C</t>
  </si>
  <si>
    <t>GRIPHOLD CAMEROUN SARL</t>
  </si>
  <si>
    <t>STE G C SARL</t>
  </si>
  <si>
    <t>653441693</t>
  </si>
  <si>
    <t>M032117439120A</t>
  </si>
  <si>
    <t>RADIO COMMUNAUTAIRE EXCELLENCE FM MAYO-LOUTI</t>
  </si>
  <si>
    <t>EFM</t>
  </si>
  <si>
    <t>00237693521000</t>
  </si>
  <si>
    <t>EDUCATION SERVICES</t>
  </si>
  <si>
    <t>M051712628738Q</t>
  </si>
  <si>
    <t>UCMAS CAMEROON LIMITED SARL</t>
  </si>
  <si>
    <t>651954230</t>
  </si>
  <si>
    <t>VENTE BOUTEILLES PLASTIQUES</t>
  </si>
  <si>
    <t>P107416060006T</t>
  </si>
  <si>
    <t>P038017296951G</t>
  </si>
  <si>
    <t>67354953</t>
  </si>
  <si>
    <t>P065417495709T</t>
  </si>
  <si>
    <t>P0UEMI TAGNY EPSE ZE MEKA</t>
  </si>
  <si>
    <t>00237655573802</t>
  </si>
  <si>
    <t>LIONS CLUB</t>
  </si>
  <si>
    <t>M061914367698M</t>
  </si>
  <si>
    <t>MAEK SARL</t>
  </si>
  <si>
    <t>P068316716622U</t>
  </si>
  <si>
    <t>OUAFFEU SIMPLICE</t>
  </si>
  <si>
    <t>00237100000753</t>
  </si>
  <si>
    <t>P039516933602T</t>
  </si>
  <si>
    <t>MAKAWA NGUEFACK</t>
  </si>
  <si>
    <t>SIBELLE BLONDELLE</t>
  </si>
  <si>
    <t>691525736</t>
  </si>
  <si>
    <t>P069317133607U</t>
  </si>
  <si>
    <t>MTSARELLE MARCELLE</t>
  </si>
  <si>
    <t>683 30 07 92</t>
  </si>
  <si>
    <t>P038015974730R</t>
  </si>
  <si>
    <t>00237652378081</t>
  </si>
  <si>
    <t>P030116407399G</t>
  </si>
  <si>
    <t>NGALLE GODLOVE</t>
  </si>
  <si>
    <t>P058612439777S</t>
  </si>
  <si>
    <t>NNOKO EMMANUEL NZANGE</t>
  </si>
  <si>
    <t>670 433 357</t>
  </si>
  <si>
    <t>P040117166741R</t>
  </si>
  <si>
    <t>DAOUDA IBRAHIM</t>
  </si>
  <si>
    <t>695462056</t>
  </si>
  <si>
    <t>P018900559584H</t>
  </si>
  <si>
    <t>YANNICK CABROL</t>
  </si>
  <si>
    <t>P048416679728Q</t>
  </si>
  <si>
    <t>00237663568224</t>
  </si>
  <si>
    <t>P058616942019X</t>
  </si>
  <si>
    <t>NTAM JUBILIS LEMFE</t>
  </si>
  <si>
    <t>P089818530091Y</t>
  </si>
  <si>
    <t>FOMUSO IDEH</t>
  </si>
  <si>
    <t>LOUISE NABUM</t>
  </si>
  <si>
    <t>651099978</t>
  </si>
  <si>
    <t>M062416852081X</t>
  </si>
  <si>
    <t>SIWO</t>
  </si>
  <si>
    <t>Commerce de détail en magasin non spécialisé G470100(achat de marchandises, vente de marchandises )</t>
  </si>
  <si>
    <t>00237694324772</t>
  </si>
  <si>
    <t>P047616986644A</t>
  </si>
  <si>
    <t>MBONA</t>
  </si>
  <si>
    <t>00237676626730</t>
  </si>
  <si>
    <t>BADOMVET</t>
  </si>
  <si>
    <t>P117516679945Y</t>
  </si>
  <si>
    <t>P059916010198W</t>
  </si>
  <si>
    <t>00237677643527</t>
  </si>
  <si>
    <t>P059917146829T</t>
  </si>
  <si>
    <t>GRACIOUS MUNSHI</t>
  </si>
  <si>
    <t>67257470</t>
  </si>
  <si>
    <t>BOUTIQUE-VENTE BOIS HYGIENIQUES</t>
  </si>
  <si>
    <t>P126212694958M</t>
  </si>
  <si>
    <t>MBI ETCHU FELIX</t>
  </si>
  <si>
    <t>676220855</t>
  </si>
  <si>
    <t>PRESTATION DE SCES &amp; REPARATEUR AUTO</t>
  </si>
  <si>
    <t>P058100573729K</t>
  </si>
  <si>
    <t>NOUKEU SYLVANIE SANDRINE</t>
  </si>
  <si>
    <t>ETS ARMA</t>
  </si>
  <si>
    <t>699988079</t>
  </si>
  <si>
    <t>ENTRÉE ÉCOLE LAVOISIER</t>
  </si>
  <si>
    <t>P080116325302P</t>
  </si>
  <si>
    <t>ACHOUNFACK</t>
  </si>
  <si>
    <t>0023771541817</t>
  </si>
  <si>
    <t>671541817</t>
  </si>
  <si>
    <t>P056800475827D</t>
  </si>
  <si>
    <t>NGUAFAC ANTOINE</t>
  </si>
  <si>
    <t>677880089</t>
  </si>
  <si>
    <t>P038217189092X</t>
  </si>
  <si>
    <t>FETSOPI FOKANG</t>
  </si>
  <si>
    <t>CHRISTEL EDMOND</t>
  </si>
  <si>
    <t>677185743</t>
  </si>
  <si>
    <t>P036500133095Z</t>
  </si>
  <si>
    <t>IMPORT-EXPORT,COMMERCE,TRANSPORT</t>
  </si>
  <si>
    <t>P109516332373F</t>
  </si>
  <si>
    <t>ZENABOU HAROUNA</t>
  </si>
  <si>
    <t>ETS MBARAKAT</t>
  </si>
  <si>
    <t>+00237 657 578 516</t>
  </si>
  <si>
    <t>M101017259629S</t>
  </si>
  <si>
    <t>EP ANNEXE GRP III</t>
  </si>
  <si>
    <t>BTP ET TRANSPORT, PRESTATIONS DE SERVICES</t>
  </si>
  <si>
    <t>P068714593091S</t>
  </si>
  <si>
    <t>THOMAS D'AQUIN HERVE</t>
  </si>
  <si>
    <t>P117412588281D</t>
  </si>
  <si>
    <t>HAOUA HAMIDOU EPSEE SEIBERT JORN</t>
  </si>
  <si>
    <t>P017916360058L</t>
  </si>
  <si>
    <t>ATOUBA MEDJO</t>
  </si>
  <si>
    <t>RACHELINE</t>
  </si>
  <si>
    <t>675465553/698002278</t>
  </si>
  <si>
    <t>MVAN-EZAZOU</t>
  </si>
  <si>
    <t>M120317257343A</t>
  </si>
  <si>
    <t>EP BANI-BALOUM</t>
  </si>
  <si>
    <t>- BANI</t>
  </si>
  <si>
    <t>P077017334244X</t>
  </si>
  <si>
    <t>NDUBUISI CHINWEUBA</t>
  </si>
  <si>
    <t>670885810</t>
  </si>
  <si>
    <t>M022116086191S</t>
  </si>
  <si>
    <t>GROUPE SCOLAIRE BILINGUE LES PRINCES LAUREATS</t>
  </si>
  <si>
    <t>GSB LES PRINCES LAUREATS</t>
  </si>
  <si>
    <t>00237691174356</t>
  </si>
  <si>
    <t>B.P. 11 487 YAOUNDÉ</t>
  </si>
  <si>
    <t>M022416855534B</t>
  </si>
  <si>
    <t>GROUPE SCOLAIRE BILINGUE PRIVÉ LAÏC BLONDEL LE ET FRERE</t>
  </si>
  <si>
    <t>00237696633562</t>
  </si>
  <si>
    <t>SOUZA - GSBPL BLONDELLE ET FRERE</t>
  </si>
  <si>
    <t>P078914193014T</t>
  </si>
  <si>
    <t>FOFOU ARNOLD</t>
  </si>
  <si>
    <t>678035075</t>
  </si>
  <si>
    <t>M082416987328S</t>
  </si>
  <si>
    <t>ASSOCIATION LESSAO</t>
  </si>
  <si>
    <t>ÉCHANGE CULTUREL ET PROMOUVOIR L'HÉRITAGE DE LA CIVILISATION</t>
  </si>
  <si>
    <t>694 32 9418</t>
  </si>
  <si>
    <t>P098816860548K</t>
  </si>
  <si>
    <t>PETER TAKU AYUK</t>
  </si>
  <si>
    <t>00237677264742</t>
  </si>
  <si>
    <t>P056814437785J</t>
  </si>
  <si>
    <t>ANNICK FLORENCE</t>
  </si>
  <si>
    <t>677730887</t>
  </si>
  <si>
    <t>LINOYOI</t>
  </si>
  <si>
    <t>M071712636703K</t>
  </si>
  <si>
    <t>GENERAL CENTRAL ACHET SARL</t>
  </si>
  <si>
    <t>GENERAL CENTRAL ACHAT SARL</t>
  </si>
  <si>
    <t>695 11 60 60</t>
  </si>
  <si>
    <t>A COTE RADIO SALAMAN</t>
  </si>
  <si>
    <t>P099216403162E</t>
  </si>
  <si>
    <t>OBIECHINA CHINENYENWA</t>
  </si>
  <si>
    <t>@15</t>
  </si>
  <si>
    <t>P056712657149Y</t>
  </si>
  <si>
    <t>KENMEUGNI JEAN PAULKEN</t>
  </si>
  <si>
    <t>KENMEUGNI JEAN PAUL</t>
  </si>
  <si>
    <t>674 23 48 30</t>
  </si>
  <si>
    <t>P017312505962F</t>
  </si>
  <si>
    <t>M021512265071P</t>
  </si>
  <si>
    <t>MAZA BUSINESS CORPORATION SARL</t>
  </si>
  <si>
    <t>P039717314380C</t>
  </si>
  <si>
    <t>MENDOUGA ZANG</t>
  </si>
  <si>
    <t>MABELLE NICAISE</t>
  </si>
  <si>
    <t>65513 45 10</t>
  </si>
  <si>
    <t>P010117530354E</t>
  </si>
  <si>
    <t>680243415</t>
  </si>
  <si>
    <t>P098411887713B</t>
  </si>
  <si>
    <t>678255404</t>
  </si>
  <si>
    <t>P078416910006Z</t>
  </si>
  <si>
    <t>MAGNILONG</t>
  </si>
  <si>
    <t>P089816609390S</t>
  </si>
  <si>
    <t>NKEONYENWELU IZUCHUKWU HENRY</t>
  </si>
  <si>
    <t>P129320315813Z</t>
  </si>
  <si>
    <t>MBELE DOBIL</t>
  </si>
  <si>
    <t>+237 0670566302</t>
  </si>
  <si>
    <t>P088617272764G</t>
  </si>
  <si>
    <t>BEDIGA LEKOUGA</t>
  </si>
  <si>
    <t>CARINE FIDELE</t>
  </si>
  <si>
    <t>P019316060590Z</t>
  </si>
  <si>
    <t>MBE NKONJE</t>
  </si>
  <si>
    <t>YVES FRANCOIS CEDRIC</t>
  </si>
  <si>
    <t>P010012420908H</t>
  </si>
  <si>
    <t>NKEMBE LISSOM JEAN BOSCO</t>
  </si>
  <si>
    <t>670750139</t>
  </si>
  <si>
    <t>P109016634684P</t>
  </si>
  <si>
    <t>ATCHOUKEU TOBIT</t>
  </si>
  <si>
    <t>CYRIELLE DIANE</t>
  </si>
  <si>
    <t>00237654346518</t>
  </si>
  <si>
    <t>P010517133324X</t>
  </si>
  <si>
    <t>690411519</t>
  </si>
  <si>
    <t>P018812479893U</t>
  </si>
  <si>
    <t>ABDOULRAZAK MOHAMADOU</t>
  </si>
  <si>
    <t>ETS ABDOULRAZAK MOHAMADOU</t>
  </si>
  <si>
    <t>P068516449239P</t>
  </si>
  <si>
    <t>TIAKOUTI ARMELLE DIANE</t>
  </si>
  <si>
    <t>670146816</t>
  </si>
  <si>
    <t>MARCHE PUBLIC</t>
  </si>
  <si>
    <t>P087612468551M</t>
  </si>
  <si>
    <t>CHOUCHEDJIN MATURINETS</t>
  </si>
  <si>
    <t>ETS C M A T</t>
  </si>
  <si>
    <t>650450756</t>
  </si>
  <si>
    <t>P058912552406K</t>
  </si>
  <si>
    <t>ABDOULAYE HAMAN NDJIDDA MODIBO</t>
  </si>
  <si>
    <t>P096500113881L</t>
  </si>
  <si>
    <t>NOUSSI FONKOUA EPSEE KAMDEM</t>
  </si>
  <si>
    <t>MICHELINE LYSETTE</t>
  </si>
  <si>
    <t>691370549</t>
  </si>
  <si>
    <t>P122016786046P</t>
  </si>
  <si>
    <t>PANGUETNA SEIDOU</t>
  </si>
  <si>
    <t>P127212720371C</t>
  </si>
  <si>
    <t>MEZATIO EPSEE FAYEU</t>
  </si>
  <si>
    <t>ISABELLE CHARLOTTE</t>
  </si>
  <si>
    <t>P016017315258U</t>
  </si>
  <si>
    <t>654893960</t>
  </si>
  <si>
    <t>P017218607258X</t>
  </si>
  <si>
    <t>695436242</t>
  </si>
  <si>
    <t>P085900034536N</t>
  </si>
  <si>
    <t>AHANG AHANG</t>
  </si>
  <si>
    <t>699903914</t>
  </si>
  <si>
    <t>ENTRETIEN DES VEHICULES, LOCATION PARKING</t>
  </si>
  <si>
    <t>M072014798229F</t>
  </si>
  <si>
    <t>VIDANGE PRIVEE SARL</t>
  </si>
  <si>
    <t>698484014</t>
  </si>
  <si>
    <t>DERRIERE STADE JAPOMA</t>
  </si>
  <si>
    <t>P058418146921W</t>
  </si>
  <si>
    <t>MBU OZEAH ADOLF</t>
  </si>
  <si>
    <t>ACHELEFAC</t>
  </si>
  <si>
    <t>ETS FIRST CAMPUS</t>
  </si>
  <si>
    <t>P039816092372J</t>
  </si>
  <si>
    <t>DJOUMDJEU</t>
  </si>
  <si>
    <t>ANDRE (ETS FIRST CAMPUS)</t>
  </si>
  <si>
    <t>690958474</t>
  </si>
  <si>
    <t>P110316870659Y</t>
  </si>
  <si>
    <t>CEDOLINE</t>
  </si>
  <si>
    <t>NKFUNTOH</t>
  </si>
  <si>
    <t>676313407</t>
  </si>
  <si>
    <t>P069416799122J</t>
  </si>
  <si>
    <t>MENEBOU TAGNE</t>
  </si>
  <si>
    <t>HERMAN GAEL</t>
  </si>
  <si>
    <t>652501240</t>
  </si>
  <si>
    <t>P059017638953A</t>
  </si>
  <si>
    <t>TAKENG TSUONG</t>
  </si>
  <si>
    <t>VICTOR CHANCEL</t>
  </si>
  <si>
    <t>680407407</t>
  </si>
  <si>
    <t>P066716341222Z</t>
  </si>
  <si>
    <t>BIKOTTI PROSPERE</t>
  </si>
  <si>
    <t>00237654973383</t>
  </si>
  <si>
    <t>M092417050176C</t>
  </si>
  <si>
    <t>EPC SAKBAYEME</t>
  </si>
  <si>
    <t>699599977/674420278</t>
  </si>
  <si>
    <t>P038616162079X</t>
  </si>
  <si>
    <t>674523146</t>
  </si>
  <si>
    <t>INGENIERIE INFORMATIQUE, COMMERCE GENERAL</t>
  </si>
  <si>
    <t>M022118483520Y</t>
  </si>
  <si>
    <t>RTK-CONSULTING SARL</t>
  </si>
  <si>
    <t>M081412129918W</t>
  </si>
  <si>
    <t>PAGE INTERNATIONAL LIMITED</t>
  </si>
  <si>
    <t>677262615</t>
  </si>
  <si>
    <t>P099816603534W</t>
  </si>
  <si>
    <t>ZADEM DJAKOU</t>
  </si>
  <si>
    <t>ARMANG</t>
  </si>
  <si>
    <t>00237695018827</t>
  </si>
  <si>
    <t>CARREFOUR MARCHÉ BIG MOP</t>
  </si>
  <si>
    <t>P122017332062B</t>
  </si>
  <si>
    <t>NDJATA CORENTIN</t>
  </si>
  <si>
    <t>P049016254304D</t>
  </si>
  <si>
    <t>00237673321889</t>
  </si>
  <si>
    <t>À CÔTÉ HÔPITAL</t>
  </si>
  <si>
    <t>Opération d'acconage</t>
  </si>
  <si>
    <t>M082116472333B</t>
  </si>
  <si>
    <t>LOGIC SARL</t>
  </si>
  <si>
    <t>699898378</t>
  </si>
  <si>
    <t>P080015139922N</t>
  </si>
  <si>
    <t>SADOU MARTIN</t>
  </si>
  <si>
    <t>691776748</t>
  </si>
  <si>
    <t>P080017209973Q</t>
  </si>
  <si>
    <t>SOUDAISSI ABDOURAMAN</t>
  </si>
  <si>
    <t>653582617</t>
  </si>
  <si>
    <t>CARREFOUR COMMISSARIAT SPÉCIAL</t>
  </si>
  <si>
    <t>P099016571668L</t>
  </si>
  <si>
    <t>00237696347019</t>
  </si>
  <si>
    <t>Promoteur d'Entreprise</t>
  </si>
  <si>
    <t>P018515158485M</t>
  </si>
  <si>
    <t>MARC BORIS</t>
  </si>
  <si>
    <t>695886287</t>
  </si>
  <si>
    <t>P050416063980F</t>
  </si>
  <si>
    <t>CHIBUEZE ILEORIKA PLACEDUS</t>
  </si>
  <si>
    <t>P074400347396Y</t>
  </si>
  <si>
    <t>DICKA CHARLES DAVID</t>
  </si>
  <si>
    <t>"ETS CONSMAC"</t>
  </si>
  <si>
    <t>699 833 142</t>
  </si>
  <si>
    <t>M012217029775G</t>
  </si>
  <si>
    <t>BELENZA GROUP SARL</t>
  </si>
  <si>
    <t>694097909</t>
  </si>
  <si>
    <t>M102417165010M</t>
  </si>
  <si>
    <t>SA'A ZIEMB</t>
  </si>
  <si>
    <t>670955180</t>
  </si>
  <si>
    <t>P019516449020R</t>
  </si>
  <si>
    <t>HAMADA ISMAGUIL WAISSANE</t>
  </si>
  <si>
    <t>P017717117748G</t>
  </si>
  <si>
    <t>NERADE CELESTIN</t>
  </si>
  <si>
    <t>M092116836923G</t>
  </si>
  <si>
    <t>LOOSTO SARL</t>
  </si>
  <si>
    <t>LOOSTO</t>
  </si>
  <si>
    <t>L'INFORMATIQUE, LA RÉALISATION, L'EXPLOITATION ET LA COMMERCIALISATION DE PRODUITS INFORMATIQUES ET ÉLECTRONIQUES; L'ÉTUDE, LA CONCEPTION, L'ANALYSE, LA FABRICATION, L'ÉQUIPEMENT, L'INSTALLATION, LA G</t>
  </si>
  <si>
    <t>00237690496134</t>
  </si>
  <si>
    <t>P038318479704F</t>
  </si>
  <si>
    <t>DJIEGOUE TOKO</t>
  </si>
  <si>
    <t>DANIE ESTHER</t>
  </si>
  <si>
    <t>696376419</t>
  </si>
  <si>
    <t>P088816602809W</t>
  </si>
  <si>
    <t>FRANCIS PASCAL</t>
  </si>
  <si>
    <t>P048612499955P</t>
  </si>
  <si>
    <t>DJOUMESSI NAOMIDJO</t>
  </si>
  <si>
    <t>DJOUMESSI NAOMI</t>
  </si>
  <si>
    <t>677741699</t>
  </si>
  <si>
    <t>P088917113312L</t>
  </si>
  <si>
    <t>BETILEN</t>
  </si>
  <si>
    <t>DAMARIS LANDRYE</t>
  </si>
  <si>
    <t>696828171</t>
  </si>
  <si>
    <t>DOUALA, NYALA</t>
  </si>
  <si>
    <t>P019513263534T</t>
  </si>
  <si>
    <t>KOUMENE FOPA</t>
  </si>
  <si>
    <t>673840083</t>
  </si>
  <si>
    <t>P017017109379T</t>
  </si>
  <si>
    <t>KOUBOUTA</t>
  </si>
  <si>
    <t>696456553</t>
  </si>
  <si>
    <t>P010116808619X</t>
  </si>
  <si>
    <t>DYLAN LOIC</t>
  </si>
  <si>
    <t>002375272637</t>
  </si>
  <si>
    <t>DISTRIBUTION DES PRODUITS AGRO-ALIMENTAIRES</t>
  </si>
  <si>
    <t>M102217670622E</t>
  </si>
  <si>
    <t>SPIDER DRINK</t>
  </si>
  <si>
    <t>694978795</t>
  </si>
  <si>
    <t>P076116974713B</t>
  </si>
  <si>
    <t>P056100298622M</t>
  </si>
  <si>
    <t>YOTTA EPSEE NGALLA</t>
  </si>
  <si>
    <t>699811061</t>
  </si>
  <si>
    <t>P116616977182F</t>
  </si>
  <si>
    <t>VENTE BOISSONS HYGIENIQUE/EXPLOITANT MOULIN</t>
  </si>
  <si>
    <t>P098516012559Q</t>
  </si>
  <si>
    <t>MAIDIOUA SIDONIE EPOUSE ANDI IBRAHIM</t>
  </si>
  <si>
    <t>699203526</t>
  </si>
  <si>
    <t>LOUMO COPPIE</t>
  </si>
  <si>
    <t>P089117117834R</t>
  </si>
  <si>
    <t>FRANCOISE CHRISTELLE JUNNY</t>
  </si>
  <si>
    <t>696808987</t>
  </si>
  <si>
    <t>P115618023579C</t>
  </si>
  <si>
    <t>NGOMSI FOKOUA</t>
  </si>
  <si>
    <t>677 91 73 27</t>
  </si>
  <si>
    <t>ZAMENGOUE PAR NKOLBISSON</t>
  </si>
  <si>
    <t>P086616110068G</t>
  </si>
  <si>
    <t>P019016492934P</t>
  </si>
  <si>
    <t>P018718539779W</t>
  </si>
  <si>
    <t>AKAMBA EVINA</t>
  </si>
  <si>
    <t>CARINE CHANCELINE</t>
  </si>
  <si>
    <t>00237652814243</t>
  </si>
  <si>
    <t>P037718162702E</t>
  </si>
  <si>
    <t>00237651266836</t>
  </si>
  <si>
    <t>YDÉ-MENDONG</t>
  </si>
  <si>
    <t>P105417173167T</t>
  </si>
  <si>
    <t>CHEFOR NDELE</t>
  </si>
  <si>
    <t>CAREFFOUR BON BLANC</t>
  </si>
  <si>
    <t>P037416318510X</t>
  </si>
  <si>
    <t>00237699642339</t>
  </si>
  <si>
    <t>P057012695024W</t>
  </si>
  <si>
    <t>SIATCHOUA ALPHONSE</t>
  </si>
  <si>
    <t>ETS SIATCHOUA ALPHONSE</t>
  </si>
  <si>
    <t>677 772 518</t>
  </si>
  <si>
    <t>MARCHE CENTRAL BTQ 283</t>
  </si>
  <si>
    <t>P099417122591Y</t>
  </si>
  <si>
    <t>MAWAMBA NINTEDEM</t>
  </si>
  <si>
    <t>DIDIER DORIANE</t>
  </si>
  <si>
    <t>P076918560611D</t>
  </si>
  <si>
    <t>NYAKA ESSAM EPSE NSEKE</t>
  </si>
  <si>
    <t>P077500405557N</t>
  </si>
  <si>
    <t>MAMBA MBA BRIGITTE ROSE</t>
  </si>
  <si>
    <t>695814589</t>
  </si>
  <si>
    <t>P069016043260C</t>
  </si>
  <si>
    <t>EMMANUEL.YUH</t>
  </si>
  <si>
    <t>671650425</t>
  </si>
  <si>
    <t>P108917127706D</t>
  </si>
  <si>
    <t>NJOUNDIYIMOUN YIAGNIGNI</t>
  </si>
  <si>
    <t>696940091</t>
  </si>
  <si>
    <t>P068512528525W</t>
  </si>
  <si>
    <t>JOSEPHINE OWEN</t>
  </si>
  <si>
    <t>650411215</t>
  </si>
  <si>
    <t>P088917754180N</t>
  </si>
  <si>
    <t>TADA WAMBEA</t>
  </si>
  <si>
    <t>00237679753000</t>
  </si>
  <si>
    <t>P087116698804Y</t>
  </si>
  <si>
    <t>NELSON NDOH</t>
  </si>
  <si>
    <t>M101300047587G</t>
  </si>
  <si>
    <t>P050216874976Q</t>
  </si>
  <si>
    <t>METOUOMKAM SIMO CHARLINE BRENDA</t>
  </si>
  <si>
    <t>694942661</t>
  </si>
  <si>
    <t>M111512467827W</t>
  </si>
  <si>
    <t>K2 SOLUTIONS SARL</t>
  </si>
  <si>
    <t>699678554</t>
  </si>
  <si>
    <t>P128016700075E</t>
  </si>
  <si>
    <t>NJABA ADONIS CALIXTE</t>
  </si>
  <si>
    <t>"ETS BUROTECK"</t>
  </si>
  <si>
    <t>M010712242059Q</t>
  </si>
  <si>
    <t>COMMUNE D'ARRONDISSEMENT</t>
  </si>
  <si>
    <t>233391793</t>
  </si>
  <si>
    <t>PLACE MAIRIE 2</t>
  </si>
  <si>
    <t>P027116331780U</t>
  </si>
  <si>
    <t>DONGMEZA METENOU</t>
  </si>
  <si>
    <t>EULOGE BRICE</t>
  </si>
  <si>
    <t>P120017146088U</t>
  </si>
  <si>
    <t>698644008</t>
  </si>
  <si>
    <t>P100118461436B</t>
  </si>
  <si>
    <t>BIDJECKE ZAMBO</t>
  </si>
  <si>
    <t>AUGUSTINE MERLENE</t>
  </si>
  <si>
    <t>691121895</t>
  </si>
  <si>
    <t>P059417934771Z</t>
  </si>
  <si>
    <t>ELIE FILS</t>
  </si>
  <si>
    <t>694 65 57 08</t>
  </si>
  <si>
    <t>DERRIERE CAM SAW</t>
  </si>
  <si>
    <t>P017714235551K</t>
  </si>
  <si>
    <t>695635303</t>
  </si>
  <si>
    <t>P087300347144G</t>
  </si>
  <si>
    <t>MOUTAPAM HELENE NADEGE</t>
  </si>
  <si>
    <t>ETS MOUTAPAM HELENE NADEGE</t>
  </si>
  <si>
    <t>677613136</t>
  </si>
  <si>
    <t>P058516480279R</t>
  </si>
  <si>
    <t>P076416382126L</t>
  </si>
  <si>
    <t>00237691142308</t>
  </si>
  <si>
    <t>P058217225829W</t>
  </si>
  <si>
    <t>NANA NKETCHA</t>
  </si>
  <si>
    <t>P027917279031T</t>
  </si>
  <si>
    <t>NJOUMANGEN TUMENTA SEVERIN</t>
  </si>
  <si>
    <t>P109316409599S</t>
  </si>
  <si>
    <t>NZOUOMBO AXEL LEONEL</t>
  </si>
  <si>
    <t>00237100000361</t>
  </si>
  <si>
    <t>P056500244527E</t>
  </si>
  <si>
    <t>HAMADOU BELLOPRO</t>
  </si>
  <si>
    <t>PROHABEL</t>
  </si>
  <si>
    <t>699 97 69 81</t>
  </si>
  <si>
    <t>ENTRE LA CHAPELLE ET LE CARREFOUR SCALOM</t>
  </si>
  <si>
    <t>P036716431118P</t>
  </si>
  <si>
    <t>LAMBO TAYO</t>
  </si>
  <si>
    <t>00237699427665</t>
  </si>
  <si>
    <t>P059314182297L</t>
  </si>
  <si>
    <t>MELODJIO BLANDINE</t>
  </si>
  <si>
    <t>670491916</t>
  </si>
  <si>
    <t>P068917017656K</t>
  </si>
  <si>
    <t>ARISTIDE LEDOUX</t>
  </si>
  <si>
    <t>P038417196388R</t>
  </si>
  <si>
    <t>NDOUDJA RUTH</t>
  </si>
  <si>
    <t>699099005</t>
  </si>
  <si>
    <t>P118216877832D</t>
  </si>
  <si>
    <t>DONGMO AZAPZI</t>
  </si>
  <si>
    <t>653924356</t>
  </si>
  <si>
    <t>P046816074479G</t>
  </si>
  <si>
    <t>ABAKAR HAMA</t>
  </si>
  <si>
    <t>000237695487367</t>
  </si>
  <si>
    <t>ABYGAHMKA#MM7MNRKK1I12@YAHOO.FR</t>
  </si>
  <si>
    <t>P019017150593P</t>
  </si>
  <si>
    <t>KIBBOKO</t>
  </si>
  <si>
    <t>TECLAIRE PRUDENCE</t>
  </si>
  <si>
    <t>694326911</t>
  </si>
  <si>
    <t>M012317828000X</t>
  </si>
  <si>
    <t>NDR DISTRIBUTION SARL</t>
  </si>
  <si>
    <t>COMMERCE GÉNÉRAL, PRESTATION DE SERVICES,ECONOMIE NUMERIQUE,BTP, AGRICULTURE/ELEVAGE</t>
  </si>
  <si>
    <t>NDIENGDAM-A COTE GENERAL VOYAGE</t>
  </si>
  <si>
    <t>P036612522304S</t>
  </si>
  <si>
    <t>NSOYIKA KILIAN VERLA</t>
  </si>
  <si>
    <t>ETS NSOYIKA KILIAN VERLA</t>
  </si>
  <si>
    <t>675 948 285</t>
  </si>
  <si>
    <t>P119416406690T</t>
  </si>
  <si>
    <t>00237696892446</t>
  </si>
  <si>
    <t>P026512261997B</t>
  </si>
  <si>
    <t>MBUENTCHA DORLIN</t>
  </si>
  <si>
    <t>MBUENRCHA DORLIN</t>
  </si>
  <si>
    <t>P029515090527Q</t>
  </si>
  <si>
    <t>P067716733193Y</t>
  </si>
  <si>
    <t>EYENGA MOURIMAM</t>
  </si>
  <si>
    <t>00237655053931</t>
  </si>
  <si>
    <t>AFAN MABE/A COTÉ MENUISERIE DE CONFIANCE</t>
  </si>
  <si>
    <t>P029216975213C</t>
  </si>
  <si>
    <t>ESTEKEMAH</t>
  </si>
  <si>
    <t>RUTH AZAH (SR ENTERPRISE)</t>
  </si>
  <si>
    <t>M122217772132E</t>
  </si>
  <si>
    <t>H-ZANGA.NS</t>
  </si>
  <si>
    <t>694797693</t>
  </si>
  <si>
    <t>P106917908439W</t>
  </si>
  <si>
    <t>FON THERESIA TENGU</t>
  </si>
  <si>
    <t>675406356</t>
  </si>
  <si>
    <t>P027617065511E</t>
  </si>
  <si>
    <t>P078116427539D</t>
  </si>
  <si>
    <t>675045052</t>
  </si>
  <si>
    <t>P019016732932M</t>
  </si>
  <si>
    <t>FOMKA</t>
  </si>
  <si>
    <t>REVELATION</t>
  </si>
  <si>
    <t>673111841</t>
  </si>
  <si>
    <t>P127817389505T</t>
  </si>
  <si>
    <t>SAINCLAIRE</t>
  </si>
  <si>
    <t>675025596</t>
  </si>
  <si>
    <t>P128112716985Q</t>
  </si>
  <si>
    <t>NJOYA KASSIMOUNJO</t>
  </si>
  <si>
    <t>NJOYA KASSIMOU</t>
  </si>
  <si>
    <t>695010133</t>
  </si>
  <si>
    <t>P047900482265B</t>
  </si>
  <si>
    <t>HUBAIN</t>
  </si>
  <si>
    <t>677067694</t>
  </si>
  <si>
    <t>P096114246940P</t>
  </si>
  <si>
    <t>P088017167017N</t>
  </si>
  <si>
    <t>MAFOLA</t>
  </si>
  <si>
    <t>FACE CŒUR OUVERT</t>
  </si>
  <si>
    <t>P019212486775X</t>
  </si>
  <si>
    <t>YAHIYA HANI</t>
  </si>
  <si>
    <t>664791614</t>
  </si>
  <si>
    <t>P015000536851E</t>
  </si>
  <si>
    <t>FOLEFACK EP FOMEKONGFOL</t>
  </si>
  <si>
    <t>FOLEFACK EP FOMEKONG</t>
  </si>
  <si>
    <t>656030788</t>
  </si>
  <si>
    <t>P018416814913R</t>
  </si>
  <si>
    <t>P047318351234F</t>
  </si>
  <si>
    <t>GABRIEL PASCAL</t>
  </si>
  <si>
    <t>674470865</t>
  </si>
  <si>
    <t>P088318517016J</t>
  </si>
  <si>
    <t>DIVINE NGAKOKIBANG NSANGON</t>
  </si>
  <si>
    <t>677420035</t>
  </si>
  <si>
    <t>P108414413454C</t>
  </si>
  <si>
    <t>671066737</t>
  </si>
  <si>
    <t>FORET BAR FACE TOTAL</t>
  </si>
  <si>
    <t>M092316183923C</t>
  </si>
  <si>
    <t>AMEL HOLDINGS SARL</t>
  </si>
  <si>
    <t>AH SARL.</t>
  </si>
  <si>
    <t>DEVELOPPEMENT DES LOGICIELS-CONCEPTION ET RÉALISATIONS DES APPLICATIONS</t>
  </si>
  <si>
    <t>00237696978876</t>
  </si>
  <si>
    <t>P087717951187M</t>
  </si>
  <si>
    <t>PATRICE URBAIN</t>
  </si>
  <si>
    <t>680356434</t>
  </si>
  <si>
    <t>M041812699114Y</t>
  </si>
  <si>
    <t>SCI AGROBEEZ</t>
  </si>
  <si>
    <t>690454345</t>
  </si>
  <si>
    <t>A COTE LETTYANN.LOGEMENTS SOCIAUX CHINOIS</t>
  </si>
  <si>
    <t>FREELANCE OUT</t>
  </si>
  <si>
    <t>P109916009460N</t>
  </si>
  <si>
    <t>NGUELE MINLARI</t>
  </si>
  <si>
    <t>002372444193569086</t>
  </si>
  <si>
    <t>P087117121993P</t>
  </si>
  <si>
    <t>P049718054585U</t>
  </si>
  <si>
    <t>NGONGHO BIAH</t>
  </si>
  <si>
    <t>00237697799374</t>
  </si>
  <si>
    <t>P029414878064F</t>
  </si>
  <si>
    <t>ENTREPRENARIAT DES ARTISANTS</t>
  </si>
  <si>
    <t>M101117006116J</t>
  </si>
  <si>
    <t>GIC FEA-ART</t>
  </si>
  <si>
    <t>GFA</t>
  </si>
  <si>
    <t>P018116967610Y</t>
  </si>
  <si>
    <t>00237696518184</t>
  </si>
  <si>
    <t>P068012570628G</t>
  </si>
  <si>
    <t>EKEUMO RADJA</t>
  </si>
  <si>
    <t>BERTHOLUS</t>
  </si>
  <si>
    <t>676269619</t>
  </si>
  <si>
    <t>P019717119998L</t>
  </si>
  <si>
    <t>AZOUMI FARAY</t>
  </si>
  <si>
    <t>681396697</t>
  </si>
  <si>
    <t>M048216715315L</t>
  </si>
  <si>
    <t>CARAVANE LOGISTIC SARL</t>
  </si>
  <si>
    <t>00237659900220</t>
  </si>
  <si>
    <t>P108316142558Z</t>
  </si>
  <si>
    <t>NJIFFO</t>
  </si>
  <si>
    <t>M031000031266R</t>
  </si>
  <si>
    <t>PRISM SARL</t>
  </si>
  <si>
    <t>677775615/33425345</t>
  </si>
  <si>
    <t>AKWA BLV AHMADOU AHIDJO</t>
  </si>
  <si>
    <t>A COTE PHCIE NVELLE</t>
  </si>
  <si>
    <t>P015017947755F</t>
  </si>
  <si>
    <t>NGO NDJOCK ÉPOUSE NYOM</t>
  </si>
  <si>
    <t>MARIE LORENE</t>
  </si>
  <si>
    <t>00237678870426</t>
  </si>
  <si>
    <t>P098812692307Q</t>
  </si>
  <si>
    <t>KENGNY MBA</t>
  </si>
  <si>
    <t>EDMOND ROMEO</t>
  </si>
  <si>
    <t>674092089</t>
  </si>
  <si>
    <t>P058617158626Y</t>
  </si>
  <si>
    <t>P117714418862U</t>
  </si>
  <si>
    <t>BIDZOGO NGA</t>
  </si>
  <si>
    <t>674882884</t>
  </si>
  <si>
    <t>P067114418386T</t>
  </si>
  <si>
    <t>KOMBET</t>
  </si>
  <si>
    <t>LEITICIA</t>
  </si>
  <si>
    <t>P047217070231P</t>
  </si>
  <si>
    <t>.BOME MATEKE</t>
  </si>
  <si>
    <t>691628086</t>
  </si>
  <si>
    <t>M062217372981Y</t>
  </si>
  <si>
    <t>EGREC LOGISTICS SARL</t>
  </si>
  <si>
    <t>TRANSPORT DES BIENS DES MARCHANDISES ET DES PERSONNES</t>
  </si>
  <si>
    <t>696470829</t>
  </si>
  <si>
    <t>P059316427486M</t>
  </si>
  <si>
    <t>COMMERCE GÉNÉRAL, PRESTATION DE SERVICES, REPRÉSENTATION,IMPORT/EXPORT</t>
  </si>
  <si>
    <t>692751720</t>
  </si>
  <si>
    <t>P128400560958B</t>
  </si>
  <si>
    <t>RAIHANA ALADJI IBRAHIMA</t>
  </si>
  <si>
    <t>GAROUA/BARMARI FACE SALON DE COIFFURE LA REFERENCE</t>
  </si>
  <si>
    <t>P128816632627U</t>
  </si>
  <si>
    <t>ECHEZONA EMMANUEL</t>
  </si>
  <si>
    <t>00237658548189</t>
  </si>
  <si>
    <t>P026617475131E</t>
  </si>
  <si>
    <t>NDJEUDANG KAMWA EPSE NGNABEU</t>
  </si>
  <si>
    <t>00237677965095</t>
  </si>
  <si>
    <t>P029516977735Q</t>
  </si>
  <si>
    <t>NGONGSEU NGASSAM</t>
  </si>
  <si>
    <t>ARIS STEPHANE</t>
  </si>
  <si>
    <t>672877291</t>
  </si>
  <si>
    <t>P117812378902Y</t>
  </si>
  <si>
    <t>OBIMMALU C JOSEPH</t>
  </si>
  <si>
    <t>ETS OBIMMALU C JOSEPH</t>
  </si>
  <si>
    <t>677 30 81 87</t>
  </si>
  <si>
    <t>P035816382817S</t>
  </si>
  <si>
    <t>ENDALE VEUVE PENDA</t>
  </si>
  <si>
    <t>00237695297799</t>
  </si>
  <si>
    <t>P077000535995J</t>
  </si>
  <si>
    <t>MAKOU EP FANKAM</t>
  </si>
  <si>
    <t>P085812103344P</t>
  </si>
  <si>
    <t>SAFOUNDIE EP MANGOUA ESTHERSAFO</t>
  </si>
  <si>
    <t>SAFOUNDIE EP MANGOUA ESTHER</t>
  </si>
  <si>
    <t>694105044</t>
  </si>
  <si>
    <t>P057415428481H</t>
  </si>
  <si>
    <t>VENTE BOISSONS ALCOOLIQSUES</t>
  </si>
  <si>
    <t>P028012695352K</t>
  </si>
  <si>
    <t>ADOU'OU EYEZOK</t>
  </si>
  <si>
    <t>662 545 003</t>
  </si>
  <si>
    <t>P099017889649E</t>
  </si>
  <si>
    <t>MBIDZENYUY</t>
  </si>
  <si>
    <t>NINA FONDULE</t>
  </si>
  <si>
    <t>MARCHE SAKER FACE POISONNERIE COLGELCAM</t>
  </si>
  <si>
    <t>P128000723660Z</t>
  </si>
  <si>
    <t>P067716945154C</t>
  </si>
  <si>
    <t>FOINTAMA EVARISTUS</t>
  </si>
  <si>
    <t>670801267</t>
  </si>
  <si>
    <t>ELEVAGE &amp; TANSFORMATION</t>
  </si>
  <si>
    <t>M091814182463U</t>
  </si>
  <si>
    <t>STE COOP CONS AD PROM&amp;DEV PROF CAMER</t>
  </si>
  <si>
    <t>COOP-CA PAC</t>
  </si>
  <si>
    <t>P108118150728P</t>
  </si>
  <si>
    <t>NKWE ALEXANDRE</t>
  </si>
  <si>
    <t>676905119</t>
  </si>
  <si>
    <t>P127812715533K</t>
  </si>
  <si>
    <t>NGANDJEU EP. KAMENI</t>
  </si>
  <si>
    <t>P018818522352Z</t>
  </si>
  <si>
    <t>(BOXING DAYZ)</t>
  </si>
  <si>
    <t>679595910</t>
  </si>
  <si>
    <t>P057318585292K</t>
  </si>
  <si>
    <t>TATUAM TEGHO</t>
  </si>
  <si>
    <t>P059717057845S</t>
  </si>
  <si>
    <t>FRÉDÉRIC KODOC ELYSEE</t>
  </si>
  <si>
    <t>694987616</t>
  </si>
  <si>
    <t>M101812728501E</t>
  </si>
  <si>
    <t>PHARMACIE GOODNESS SARL</t>
  </si>
  <si>
    <t>FACE SNACK BAR VIETNAM</t>
  </si>
  <si>
    <t>M041617250869L</t>
  </si>
  <si>
    <t>EP APPLICATION GROUPE 3</t>
  </si>
  <si>
    <t>P109617273331Q</t>
  </si>
  <si>
    <t>YEMENE FOUAPI</t>
  </si>
  <si>
    <t>00237674226183</t>
  </si>
  <si>
    <t>M052116092133Q</t>
  </si>
  <si>
    <t>MAKEPE INVEST</t>
  </si>
  <si>
    <t>L'ACQUISITION, LA PRISE A BAIL, LA PROPRIETE, L'ADMINISTRATION ET LA GESTION PAR LOCATION OU AUTREMENT DE TOUS TERRAINS BATIS</t>
  </si>
  <si>
    <t>TELECOMMUNICATIONS/GENIE CIVIL</t>
  </si>
  <si>
    <t>M032217176347W</t>
  </si>
  <si>
    <t>NGALLE INFO-TECH SOLUTIONS SARL</t>
  </si>
  <si>
    <t>620388293</t>
  </si>
  <si>
    <t>P090216943549W</t>
  </si>
  <si>
    <t>BANNAH RYAN OMGHA(ETS RYAN AND GROUP)</t>
  </si>
  <si>
    <t>P108816915866H</t>
  </si>
  <si>
    <t>ASSOCIE STE GROUPE DJOUWE SARL</t>
  </si>
  <si>
    <t>P015800250070M</t>
  </si>
  <si>
    <t>677703329</t>
  </si>
  <si>
    <t>M012118441921T</t>
  </si>
  <si>
    <t>SOCIETE HELIO PRINTING SARL</t>
  </si>
  <si>
    <t>P048417010986H</t>
  </si>
  <si>
    <t>681523308</t>
  </si>
  <si>
    <t>P129616151999D</t>
  </si>
  <si>
    <t>THERESE ADRIENNE</t>
  </si>
  <si>
    <t>00237670188061</t>
  </si>
  <si>
    <t>P015800121600Q</t>
  </si>
  <si>
    <t>TONBONG</t>
  </si>
  <si>
    <t>672006128</t>
  </si>
  <si>
    <t>M040600024019S</t>
  </si>
  <si>
    <t>CSI MISSION MAGBA</t>
  </si>
  <si>
    <t>P046212412970K</t>
  </si>
  <si>
    <t>ASONFAC</t>
  </si>
  <si>
    <t>PAUL NGUFAC</t>
  </si>
  <si>
    <t>674323502</t>
  </si>
  <si>
    <t>P017818505224S</t>
  </si>
  <si>
    <t>YEM YEM EPSE NKOA NKOA</t>
  </si>
  <si>
    <t>CHRISTEL SONIA</t>
  </si>
  <si>
    <t>P098212549100K</t>
  </si>
  <si>
    <t>NANKOP</t>
  </si>
  <si>
    <t>STEPHANE PHILIPPE</t>
  </si>
  <si>
    <t>699930568</t>
  </si>
  <si>
    <t>PROVENDERIE/TRASFERT D'ARGENT</t>
  </si>
  <si>
    <t>P117312723637X</t>
  </si>
  <si>
    <t>KOUAM KOUAM EPSEE FETSE</t>
  </si>
  <si>
    <t>677795595</t>
  </si>
  <si>
    <t>PRESTATION DE SERVICES-IMPORT/EXPORT</t>
  </si>
  <si>
    <t>M082316039308M</t>
  </si>
  <si>
    <t>QUEEN'S DISTRIBUTION AND PRINT SARL</t>
  </si>
  <si>
    <t>699773912</t>
  </si>
  <si>
    <t>M011912734507G</t>
  </si>
  <si>
    <t>FUASHAALE EMPIRE SARL</t>
  </si>
  <si>
    <t>677174343</t>
  </si>
  <si>
    <t>KONDENGUI MONTEE</t>
  </si>
  <si>
    <t>P125211616447C</t>
  </si>
  <si>
    <t>TSIMI NOAH</t>
  </si>
  <si>
    <t>675160884</t>
  </si>
  <si>
    <t>P088314410857N</t>
  </si>
  <si>
    <t>MEGOUO TANEFO EPSE KANA GISLAINE</t>
  </si>
  <si>
    <t>(ETS LE SOLITAIRE)</t>
  </si>
  <si>
    <t>P015900351607D</t>
  </si>
  <si>
    <t>NGBANGUI JEANNINE</t>
  </si>
  <si>
    <t>P097816346665J</t>
  </si>
  <si>
    <t>00237681653023</t>
  </si>
  <si>
    <t>P059817054576X</t>
  </si>
  <si>
    <t>KENFACK ANANGUE</t>
  </si>
  <si>
    <t>675487609</t>
  </si>
  <si>
    <t>P069117751631J</t>
  </si>
  <si>
    <t>SAKLANI</t>
  </si>
  <si>
    <t>PRADEEP KUMAR</t>
  </si>
  <si>
    <t>M120100022980E</t>
  </si>
  <si>
    <t>MUTUELLE COMMUNAUTAIRE DE CROISSANCE DE BALENGOU</t>
  </si>
  <si>
    <t>MC² BALENGOU</t>
  </si>
  <si>
    <t>677388542</t>
  </si>
  <si>
    <t>P069216621637E</t>
  </si>
  <si>
    <t>ALOR COSMAS CHUKWUEGUKA</t>
  </si>
  <si>
    <t>ETS BUKATEE</t>
  </si>
  <si>
    <t>00237 670.77.57.74</t>
  </si>
  <si>
    <t>P050216769503L</t>
  </si>
  <si>
    <t>00237690695983</t>
  </si>
  <si>
    <t>P049312627553E</t>
  </si>
  <si>
    <t>TCHAZE ULRICH BOVARIO</t>
  </si>
  <si>
    <t>P067112570662P</t>
  </si>
  <si>
    <t>NJAMPOU EPSEE TCHENANG</t>
  </si>
  <si>
    <t>698047728</t>
  </si>
  <si>
    <t>IMPORT-EXPORT,NEGOCE, VENTE</t>
  </si>
  <si>
    <t>M122316284902H</t>
  </si>
  <si>
    <t>WORLD WIDE NEGOCE AND DISTRIBUTION SUARL</t>
  </si>
  <si>
    <t>WWND</t>
  </si>
  <si>
    <t>M071414333308U</t>
  </si>
  <si>
    <t>THE VICTORY</t>
  </si>
  <si>
    <t>P049116490922Y</t>
  </si>
  <si>
    <t>P018017159064L</t>
  </si>
  <si>
    <t>MOMO TUAMBOU</t>
  </si>
  <si>
    <t>6775689975</t>
  </si>
  <si>
    <t>P076312410358M</t>
  </si>
  <si>
    <t>TIODJO BRIGITTE DESIREE</t>
  </si>
  <si>
    <t>ETS LA FLOTTE</t>
  </si>
  <si>
    <t>677 413 026</t>
  </si>
  <si>
    <t>COMMERCE PRESTATION DE SERVICES IMPORT EXPORT</t>
  </si>
  <si>
    <t>P047617060394L</t>
  </si>
  <si>
    <t>699996050</t>
  </si>
  <si>
    <t>SOINS MEDICAUX , COMMERCE GLE, PRESTAIONS DE SCES</t>
  </si>
  <si>
    <t>M092417141561T</t>
  </si>
  <si>
    <t>CLINIQUE LA MAGNINE CLINIC</t>
  </si>
  <si>
    <t>CLMC</t>
  </si>
  <si>
    <t>P122015310204C</t>
  </si>
  <si>
    <t>699530059</t>
  </si>
  <si>
    <t>MARCHE CENTRAL BD 203</t>
  </si>
  <si>
    <t>P119017200344Y</t>
  </si>
  <si>
    <t>ALICE SENZE</t>
  </si>
  <si>
    <t>P016400427963H</t>
  </si>
  <si>
    <t>MEYANGA EPSEE NDAL</t>
  </si>
  <si>
    <t>690159171</t>
  </si>
  <si>
    <t>VENTE FILTRE A HUILE</t>
  </si>
  <si>
    <t>P128012176877H</t>
  </si>
  <si>
    <t>DIVINE AWA</t>
  </si>
  <si>
    <t>P108617471106U</t>
  </si>
  <si>
    <t>P117412496037A</t>
  </si>
  <si>
    <t>FOZING TAMNET PHILIPPE</t>
  </si>
  <si>
    <t>673 532 085</t>
  </si>
  <si>
    <t>P109717158253E</t>
  </si>
  <si>
    <t>679779077</t>
  </si>
  <si>
    <t>M022416397247Q</t>
  </si>
  <si>
    <t>PIEL DE TORO SARL</t>
  </si>
  <si>
    <t>PDT SARL</t>
  </si>
  <si>
    <t>PRESTATIONS DE SERVICES – REPRESENTATIONS – IMPORT/EXPORT – FOURNITURES DIVERSES - ASSISTANCE VOYAGE</t>
  </si>
  <si>
    <t>237697543753</t>
  </si>
  <si>
    <t>ANGE RAPHAEL, HOTEL LE SELECT</t>
  </si>
  <si>
    <t>M022416598926S</t>
  </si>
  <si>
    <t>GOUDALI SARL</t>
  </si>
  <si>
    <t>PRES MOSQUÉ SENEGALAIS</t>
  </si>
  <si>
    <t>P019816809738X</t>
  </si>
  <si>
    <t>JORES ROSTAND</t>
  </si>
  <si>
    <t>vente de voiture d'occasion et de pièces de rechanges</t>
  </si>
  <si>
    <t>P108018449611N</t>
  </si>
  <si>
    <t>0023799062050</t>
  </si>
  <si>
    <t>MONTAGNE MANGABEL</t>
  </si>
  <si>
    <t>P088017090377Q</t>
  </si>
  <si>
    <t>698067832</t>
  </si>
  <si>
    <t>P038216042985E</t>
  </si>
  <si>
    <t>NONO JAKPOU EPSE MBITA</t>
  </si>
  <si>
    <t>LUDIVINE CELINE</t>
  </si>
  <si>
    <t>00237677870786</t>
  </si>
  <si>
    <t>P117712750799M</t>
  </si>
  <si>
    <t>KAYIGI</t>
  </si>
  <si>
    <t>GAKWANDI</t>
  </si>
  <si>
    <t>655021918</t>
  </si>
  <si>
    <t>P098512423301B</t>
  </si>
  <si>
    <t>WOKAM TALLA BLANDINE LACLAIR</t>
  </si>
  <si>
    <t>675545994</t>
  </si>
  <si>
    <t>P117318593924X</t>
  </si>
  <si>
    <t>677776232</t>
  </si>
  <si>
    <t>0, 0</t>
  </si>
  <si>
    <t>P028617198394B</t>
  </si>
  <si>
    <t>JAHNER TCHUNKAM</t>
  </si>
  <si>
    <t>P039017106128P</t>
  </si>
  <si>
    <t>KENGNE DZODJOU</t>
  </si>
  <si>
    <t>695644725</t>
  </si>
  <si>
    <t>M090117151339W</t>
  </si>
  <si>
    <t>CONGREGRATION DES SOEURS ANNONCIADES D'HEVERLEE</t>
  </si>
  <si>
    <t>678166128</t>
  </si>
  <si>
    <t>P029916711940U</t>
  </si>
  <si>
    <t>EZEUGWU</t>
  </si>
  <si>
    <t>ONYEKA BENJAMIN</t>
  </si>
  <si>
    <t>00237659474212</t>
  </si>
  <si>
    <t>P018417154635Q</t>
  </si>
  <si>
    <t>SALIFOU ALMOU</t>
  </si>
  <si>
    <t>654789212</t>
  </si>
  <si>
    <t>P107016370345R</t>
  </si>
  <si>
    <t>NKUMBE MARY EBUDE</t>
  </si>
  <si>
    <t>00237675410816</t>
  </si>
  <si>
    <t>KASAVA FERME</t>
  </si>
  <si>
    <t>P028218535520P</t>
  </si>
  <si>
    <t>NZABONIMANA</t>
  </si>
  <si>
    <t>P067217129276P</t>
  </si>
  <si>
    <t>MFORSHIA</t>
  </si>
  <si>
    <t>DORIS SIRRI</t>
  </si>
  <si>
    <t>670643365</t>
  </si>
  <si>
    <t>P066200033359N</t>
  </si>
  <si>
    <t>JUSTIN FULBERT</t>
  </si>
  <si>
    <t>P018116930983W</t>
  </si>
  <si>
    <t>682453582</t>
  </si>
  <si>
    <t>P088518441853T</t>
  </si>
  <si>
    <t>TADE NJIDJOU BLAISE HERVE</t>
  </si>
  <si>
    <t>6 99 44 31 53</t>
  </si>
  <si>
    <t>P018016068692N</t>
  </si>
  <si>
    <t>MBOUGADI</t>
  </si>
  <si>
    <t>P017100264485A</t>
  </si>
  <si>
    <t>TELYINGAM NAZERE</t>
  </si>
  <si>
    <t>ETS NAZERE</t>
  </si>
  <si>
    <t>CARREFOUR PITOA</t>
  </si>
  <si>
    <t>P066616034235P</t>
  </si>
  <si>
    <t>DNJONDO</t>
  </si>
  <si>
    <t>675433657</t>
  </si>
  <si>
    <t>P117216363581J</t>
  </si>
  <si>
    <t>696199427</t>
  </si>
  <si>
    <t>P117812378217E</t>
  </si>
  <si>
    <t>KAPTUE DIEUDONNE</t>
  </si>
  <si>
    <t>ETS KAPTUE</t>
  </si>
  <si>
    <t>675149425</t>
  </si>
  <si>
    <t>P067112622841Y</t>
  </si>
  <si>
    <t>FEUDJIO DIFFO</t>
  </si>
  <si>
    <t>P015616654312X</t>
  </si>
  <si>
    <t>NOUWEDOUI</t>
  </si>
  <si>
    <t>00237677608137</t>
  </si>
  <si>
    <t>TENCHEU</t>
  </si>
  <si>
    <t>P026612639207S</t>
  </si>
  <si>
    <t>MEKOTH EKONGOL</t>
  </si>
  <si>
    <t>671901273</t>
  </si>
  <si>
    <t>P098915138238J</t>
  </si>
  <si>
    <t>NKEN AGNES</t>
  </si>
  <si>
    <t>BOULEVARD LE CLAIRE</t>
  </si>
  <si>
    <t>P127917138685R</t>
  </si>
  <si>
    <t>DEON</t>
  </si>
  <si>
    <t>P019112716879J</t>
  </si>
  <si>
    <t>CECILE LAETITIA</t>
  </si>
  <si>
    <t>655 566 560 / 670 102 999</t>
  </si>
  <si>
    <t>M065512438776J</t>
  </si>
  <si>
    <t>COMMUNE DE NGAMBE</t>
  </si>
  <si>
    <t>699678103</t>
  </si>
  <si>
    <t>P119316045010K</t>
  </si>
  <si>
    <t>00237697623559</t>
  </si>
  <si>
    <t>ENTREE A 100M EXPRESS UNION</t>
  </si>
  <si>
    <t>P045900041653L</t>
  </si>
  <si>
    <t>NOUNYA COLETTEETS</t>
  </si>
  <si>
    <t>ETS NOUNYA COLETTE</t>
  </si>
  <si>
    <t>M011300046936W</t>
  </si>
  <si>
    <t>AMNESTY LAW FIRM</t>
  </si>
  <si>
    <t>(LUMA NSEKE DIBOTTI)</t>
  </si>
  <si>
    <t>M031817096331Q</t>
  </si>
  <si>
    <t>GIC DES ELEVEURS DE POULETS DE CHAIR</t>
  </si>
  <si>
    <t>654496056 / 690923665</t>
  </si>
  <si>
    <t>P089217680656R</t>
  </si>
  <si>
    <t>BONGLIY</t>
  </si>
  <si>
    <t>KARL</t>
  </si>
  <si>
    <t>P077912524382G</t>
  </si>
  <si>
    <t>MIGUEH FOKOU REINE</t>
  </si>
  <si>
    <t>MIGUEH FOKOU</t>
  </si>
  <si>
    <t>680488812</t>
  </si>
  <si>
    <t>P079516628837H</t>
  </si>
  <si>
    <t>TIDO TCHOUPOU</t>
  </si>
  <si>
    <t>DESTERNE GILDAS</t>
  </si>
  <si>
    <t>00237672747146</t>
  </si>
  <si>
    <t>P038017956923P</t>
  </si>
  <si>
    <t>699189963</t>
  </si>
  <si>
    <t>P039316724273F</t>
  </si>
  <si>
    <t>EBOA DIPOKO</t>
  </si>
  <si>
    <t>677035823</t>
  </si>
  <si>
    <t>P079518112618F</t>
  </si>
  <si>
    <t>ANKOUAGA</t>
  </si>
  <si>
    <t>CELINE GUYLAINE</t>
  </si>
  <si>
    <t>00237695070776</t>
  </si>
  <si>
    <t>P108717145046W</t>
  </si>
  <si>
    <t>BONGONGUI KALLA</t>
  </si>
  <si>
    <t>JOSIANE GALIXTE</t>
  </si>
  <si>
    <t>690981518</t>
  </si>
  <si>
    <t>VENTE MIEL</t>
  </si>
  <si>
    <t>P066412350228L</t>
  </si>
  <si>
    <t>NBOUNGUEM ROBERTINENBO</t>
  </si>
  <si>
    <t>NBOUNGUEM ROBERTINE</t>
  </si>
  <si>
    <t>675567235</t>
  </si>
  <si>
    <t>P018012482407L</t>
  </si>
  <si>
    <t>MAHAMAT MOUCTAR AHDOUM</t>
  </si>
  <si>
    <t>679 254 348</t>
  </si>
  <si>
    <t>M062416918526G</t>
  </si>
  <si>
    <t>6EME SENS SARL</t>
  </si>
  <si>
    <t>ENCIENNE CRTV</t>
  </si>
  <si>
    <t>P109718514570Y</t>
  </si>
  <si>
    <t>WUMG FUNJANG</t>
  </si>
  <si>
    <t>00237654073482</t>
  </si>
  <si>
    <t>ANRI</t>
  </si>
  <si>
    <t>VENTE DES PIÈCES</t>
  </si>
  <si>
    <t>P068616614769U</t>
  </si>
  <si>
    <t>NDONUI</t>
  </si>
  <si>
    <t>ERIC AGHO</t>
  </si>
  <si>
    <t>659215969</t>
  </si>
  <si>
    <t>P118217074779R</t>
  </si>
  <si>
    <t>KAKSSA</t>
  </si>
  <si>
    <t>HILAIRE BERTRAND "ETS KAKSSA"</t>
  </si>
  <si>
    <t>PRESTATIONS DE SERVICES /VENTE DES VÉHICULES /COMMERCE GÉNÉRAL /BTP</t>
  </si>
  <si>
    <t>675456038</t>
  </si>
  <si>
    <t>MARCHE TNKO</t>
  </si>
  <si>
    <t>P096000026343J</t>
  </si>
  <si>
    <t>696091738</t>
  </si>
  <si>
    <t>P070316722422C</t>
  </si>
  <si>
    <t>NDUBUISI ISREAL CHIAGOZIE</t>
  </si>
  <si>
    <t>P129016268239A</t>
  </si>
  <si>
    <t>MBAPAH</t>
  </si>
  <si>
    <t>THEOPHILE FOMBO</t>
  </si>
  <si>
    <t>677785634.</t>
  </si>
  <si>
    <t>P077600199506J</t>
  </si>
  <si>
    <t>KENFACK ANDRE</t>
  </si>
  <si>
    <t>699524492</t>
  </si>
  <si>
    <t>P077000153962D</t>
  </si>
  <si>
    <t>Takoua Bebe Hubert</t>
  </si>
  <si>
    <t>Ets takoua bebe hubert</t>
  </si>
  <si>
    <t>675 41 27 71</t>
  </si>
  <si>
    <t>Face station total</t>
  </si>
  <si>
    <t>P059418586354J</t>
  </si>
  <si>
    <t>YANNICK NDASI</t>
  </si>
  <si>
    <t>+237(00)653766939</t>
  </si>
  <si>
    <t>P048516428809S</t>
  </si>
  <si>
    <t>DIEUDONNÉ XAVIER</t>
  </si>
  <si>
    <t>675037166</t>
  </si>
  <si>
    <t>P018417073549P</t>
  </si>
  <si>
    <t>699388461</t>
  </si>
  <si>
    <t>P029916474399Q</t>
  </si>
  <si>
    <t>MALAWA COLMATA</t>
  </si>
  <si>
    <t>00237698362861</t>
  </si>
  <si>
    <t>P018113351058W</t>
  </si>
  <si>
    <t>BIYAGA BIYAGA PAUL OLIVIER JULIEN</t>
  </si>
  <si>
    <t>696662652</t>
  </si>
  <si>
    <t>P018112409676Z</t>
  </si>
  <si>
    <t>NOUHOU (ETS BUDOURWA)</t>
  </si>
  <si>
    <t>675656376</t>
  </si>
  <si>
    <t>ENTRETIEN ET REPARATION DE VEHICULES</t>
  </si>
  <si>
    <t>M022416409968E</t>
  </si>
  <si>
    <t>GMZ AUTO IMPORT-EXPORT SARL</t>
  </si>
  <si>
    <t>655469793</t>
  </si>
  <si>
    <t>P047000530236A</t>
  </si>
  <si>
    <t>YEMKE ANGELINE</t>
  </si>
  <si>
    <t>BACHE BLEU</t>
  </si>
  <si>
    <t>NKONGSAMBA/EBOUM1 CHARTER VOYAGES</t>
  </si>
  <si>
    <t>P128316582440Y</t>
  </si>
  <si>
    <t>DIALLO AMADOU DIADIE</t>
  </si>
  <si>
    <t>P018112328103E</t>
  </si>
  <si>
    <t>GOULA SOB BANKENG JANVIER</t>
  </si>
  <si>
    <t>96845386</t>
  </si>
  <si>
    <t>P099416148831D</t>
  </si>
  <si>
    <t>ENYESIOBI CHIBUZO SUCCES</t>
  </si>
  <si>
    <t>P079717531554R</t>
  </si>
  <si>
    <t>MEGUE KENGMO</t>
  </si>
  <si>
    <t>00237698725453</t>
  </si>
  <si>
    <t>CARREFOUR CLAIRE FONTAINE</t>
  </si>
  <si>
    <t>P100418105409P</t>
  </si>
  <si>
    <t>EZEIKE CHIGOZIE RICHARD</t>
  </si>
  <si>
    <t>P040517159118M</t>
  </si>
  <si>
    <t>EKEU EKEU</t>
  </si>
  <si>
    <t>675047366</t>
  </si>
  <si>
    <t>M122116856033A</t>
  </si>
  <si>
    <t>CAVERTON LAW FIRM</t>
  </si>
  <si>
    <t>P076617024431F</t>
  </si>
  <si>
    <t>NJONZE</t>
  </si>
  <si>
    <t>670 88 74 94</t>
  </si>
  <si>
    <t>P088712331609J</t>
  </si>
  <si>
    <t>NZEKAM NJIMI</t>
  </si>
  <si>
    <t>MARTIENNE</t>
  </si>
  <si>
    <t>P108315212934N</t>
  </si>
  <si>
    <t>EYOUM KWEDI EPSE YOBA</t>
  </si>
  <si>
    <t>P080016484174N</t>
  </si>
  <si>
    <t>SILATSA NOBOK</t>
  </si>
  <si>
    <t>YOUNG YOUNG</t>
  </si>
  <si>
    <t>P026817142136F</t>
  </si>
  <si>
    <t>DUPASQUIER ÉP. GARNIER</t>
  </si>
  <si>
    <t>653017083</t>
  </si>
  <si>
    <t>P088518270666X</t>
  </si>
  <si>
    <t>NKUSU NGUEKAM GEORGETTE FLORE</t>
  </si>
  <si>
    <t>PROD AUDIOVISUELLE-PRESTATIONS</t>
  </si>
  <si>
    <t>M021912750697N</t>
  </si>
  <si>
    <t>IBIMO SARL</t>
  </si>
  <si>
    <t>M112015241896E</t>
  </si>
  <si>
    <t>ELFSIBA CONCEPT</t>
  </si>
  <si>
    <t>PROMOTION ART CHRETIEN-THEATRE-MUSIQUE-LITTÉRATURE-HUMOUR-TELE-INTERNET-PRODUCTION-DIFFUSION-DISTRIBUTION-EDITION ETC</t>
  </si>
  <si>
    <t>699360275</t>
  </si>
  <si>
    <t>P079018079730B</t>
  </si>
  <si>
    <t>FEUSSI MBE</t>
  </si>
  <si>
    <t>670865705</t>
  </si>
  <si>
    <t>P117112526480U</t>
  </si>
  <si>
    <t>METANG CELINE</t>
  </si>
  <si>
    <t>676268784</t>
  </si>
  <si>
    <t>P057112671562X</t>
  </si>
  <si>
    <t>MUMAH VIVIAN FRINWIE</t>
  </si>
  <si>
    <t>676109115</t>
  </si>
  <si>
    <t>P069316832579P</t>
  </si>
  <si>
    <t>P068517190218R</t>
  </si>
  <si>
    <t>676663880</t>
  </si>
  <si>
    <t>P028612376770A</t>
  </si>
  <si>
    <t>MBOGNING KEBOU HARVEY MAXUEL</t>
  </si>
  <si>
    <t>P098712722250U</t>
  </si>
  <si>
    <t>NGOUABE TIENTCHEU JEAN PAUL MERITE</t>
  </si>
  <si>
    <t>NGOUABE TIENTCHEU</t>
  </si>
  <si>
    <t>673282270</t>
  </si>
  <si>
    <t>PRESTATIONS DE SERVICES - TRANSPORT</t>
  </si>
  <si>
    <t>M061712632413X</t>
  </si>
  <si>
    <t>SOCIETE MONAELKA SARL</t>
  </si>
  <si>
    <t>677923836</t>
  </si>
  <si>
    <t>P099017066860Z</t>
  </si>
  <si>
    <t>.CHO JUDE ASONGWE.</t>
  </si>
  <si>
    <t>654852407</t>
  </si>
  <si>
    <t>P018516189436M</t>
  </si>
  <si>
    <t>P048716568256B</t>
  </si>
  <si>
    <t>00237697433556</t>
  </si>
  <si>
    <t>P117217129340A</t>
  </si>
  <si>
    <t>ATEAZE</t>
  </si>
  <si>
    <t>682001444</t>
  </si>
  <si>
    <t>P116817671332K</t>
  </si>
  <si>
    <t>FENDE NGOMBA</t>
  </si>
  <si>
    <t>675195597</t>
  </si>
  <si>
    <t>M082014955627C</t>
  </si>
  <si>
    <t>SOCIETE INTERNATIONALE DE PRODUCTION ET DE DISTRIBUTION</t>
  </si>
  <si>
    <t>SIPROD</t>
  </si>
  <si>
    <t>PRODUCTION MATERIAUX CONSTRUCTION/IMPORT-EXPORT- COMMERCE GÉNÉRAL- PRESTATIONS DE SERVICES</t>
  </si>
  <si>
    <t>697 423 696 / 694 337 264</t>
  </si>
  <si>
    <t>ZONE INDUSTRIELLE MAGZI A COTE DE ANCIEN IBC</t>
  </si>
  <si>
    <t>P085000052476J</t>
  </si>
  <si>
    <t>699963489</t>
  </si>
  <si>
    <t>P088917737220J</t>
  </si>
  <si>
    <t>ALLIANCE TEMBE</t>
  </si>
  <si>
    <t>00237677722223</t>
  </si>
  <si>
    <t>P118217001230S</t>
  </si>
  <si>
    <t>P018314626474A</t>
  </si>
  <si>
    <t>691096752</t>
  </si>
  <si>
    <t>P098114378550N</t>
  </si>
  <si>
    <t>P069917158563L</t>
  </si>
  <si>
    <t>655094171</t>
  </si>
  <si>
    <t>P018425246496K</t>
  </si>
  <si>
    <t>ALI BOURAMA</t>
  </si>
  <si>
    <t>P017514403068R</t>
  </si>
  <si>
    <t>ANNETTE LEOPOLDINE</t>
  </si>
  <si>
    <t>P039216666519Y</t>
  </si>
  <si>
    <t>HANFFOU MAVEKOU</t>
  </si>
  <si>
    <t>DANIELLE MAIVA</t>
  </si>
  <si>
    <t>00237697476855</t>
  </si>
  <si>
    <t>P119817067564A</t>
  </si>
  <si>
    <t>LAMENE FOUGUE</t>
  </si>
  <si>
    <t>678019120</t>
  </si>
  <si>
    <t>M082417041246Z</t>
  </si>
  <si>
    <t>YOUANI INGENEERING AND SERVICES SARL</t>
  </si>
  <si>
    <t>BATIMENTS ET TRAVAUX PUBLICS - REALISATION DES PLANS</t>
  </si>
  <si>
    <t>655322924</t>
  </si>
  <si>
    <t>P026414379414F</t>
  </si>
  <si>
    <t>670631009</t>
  </si>
  <si>
    <t>P048414683662L</t>
  </si>
  <si>
    <t>KENGNE POBBOU</t>
  </si>
  <si>
    <t>696180810</t>
  </si>
  <si>
    <t>AREOPORT</t>
  </si>
  <si>
    <t>P045815625612U</t>
  </si>
  <si>
    <t>677914265</t>
  </si>
  <si>
    <t>P122017571825F</t>
  </si>
  <si>
    <t>ZE ABOE EPSE ENGOULOU ASSOMO</t>
  </si>
  <si>
    <t>677346875</t>
  </si>
  <si>
    <t>P097613731561W</t>
  </si>
  <si>
    <t>TCHINDA NGNINGHA</t>
  </si>
  <si>
    <t>NOZINENT</t>
  </si>
  <si>
    <t>P068512486699S</t>
  </si>
  <si>
    <t>TCHUENTE NGOUNGNOU GERMAINETCH</t>
  </si>
  <si>
    <t>TCHEUNTE NGOUNGNOU GERMAINE</t>
  </si>
  <si>
    <t>678805236</t>
  </si>
  <si>
    <t>P010316853691E</t>
  </si>
  <si>
    <t>FOUODJI MELATAGUIA</t>
  </si>
  <si>
    <t>00237653480435</t>
  </si>
  <si>
    <t>SALON DE COIFFURE+ESTHET.</t>
  </si>
  <si>
    <t>P126200139496L</t>
  </si>
  <si>
    <t>CHIANGONG NGWANGALEM EMMANUEL</t>
  </si>
  <si>
    <t>ETS VIVA COIFFURE MAX''</t>
  </si>
  <si>
    <t>P038416097100L</t>
  </si>
  <si>
    <t>EVELYNE NGON</t>
  </si>
  <si>
    <t>653412093</t>
  </si>
  <si>
    <t>P010216655373J</t>
  </si>
  <si>
    <t>JOYS-FRI EBUDE LOMBE</t>
  </si>
  <si>
    <t>673126489</t>
  </si>
  <si>
    <t>P068500482158T</t>
  </si>
  <si>
    <t>KANOU JEAN ISIDORE</t>
  </si>
  <si>
    <t>670257699</t>
  </si>
  <si>
    <t>P029117157832A</t>
  </si>
  <si>
    <t>MIRABEL NSAGLI CHONGSI</t>
  </si>
  <si>
    <t>678896648</t>
  </si>
  <si>
    <t>P068117697661Z</t>
  </si>
  <si>
    <t>NGOUNOU MBOUGANG</t>
  </si>
  <si>
    <t>MIREILLE MICHELLE</t>
  </si>
  <si>
    <t>699821996</t>
  </si>
  <si>
    <t>NKAMKOP</t>
  </si>
  <si>
    <t>TRANSFER CREDIT</t>
  </si>
  <si>
    <t>P059416449802P</t>
  </si>
  <si>
    <t>ANOH CANISHIA EPSE IKOISE</t>
  </si>
  <si>
    <t>695275567</t>
  </si>
  <si>
    <t>P037312727621A</t>
  </si>
  <si>
    <t>NIANDZE BIKANDA</t>
  </si>
  <si>
    <t>JACQUES RENE</t>
  </si>
  <si>
    <t>694472383</t>
  </si>
  <si>
    <t>M070012588899Q</t>
  </si>
  <si>
    <t>ECOLE MISSIPO MONNEY BERNARDECO</t>
  </si>
  <si>
    <t>ECOLE MISSIPO MONNEY BERNARD</t>
  </si>
  <si>
    <t>699855861</t>
  </si>
  <si>
    <t>EN FACE USINE DES BRASSERIES</t>
  </si>
  <si>
    <t>P018717141513H</t>
  </si>
  <si>
    <t>NADÈGE LYDIE</t>
  </si>
  <si>
    <t>671410131</t>
  </si>
  <si>
    <t>P069516921542B</t>
  </si>
  <si>
    <t>INÈS AUDREY</t>
  </si>
  <si>
    <t>698191617</t>
  </si>
  <si>
    <t>P014500036923H</t>
  </si>
  <si>
    <t>MBAMBO épse TONPOBA MARIE MARTINE</t>
  </si>
  <si>
    <t>677758478</t>
  </si>
  <si>
    <t>P068612723080U</t>
  </si>
  <si>
    <t>MBA NZOUDA BORIS</t>
  </si>
  <si>
    <t>ETS NZOUDA</t>
  </si>
  <si>
    <t>M/CENTRAL BTQ 192</t>
  </si>
  <si>
    <t>P016000355405E</t>
  </si>
  <si>
    <t>KANA Epse NITEDEM ANGELINE</t>
  </si>
  <si>
    <t>99035330</t>
  </si>
  <si>
    <t>M102316149435D</t>
  </si>
  <si>
    <t>SOCIÉTÉ POULETS CROUSTILLANTS</t>
  </si>
  <si>
    <t>S.P.CS</t>
  </si>
  <si>
    <t>RESTAURANTION.IMPORT EXPORT.PRESTATAIRE DE SERVICE.NECOSE</t>
  </si>
  <si>
    <t>M052116938539A</t>
  </si>
  <si>
    <t>ETS MALAPA</t>
  </si>
  <si>
    <t>694766048</t>
  </si>
  <si>
    <t>P020516607144L</t>
  </si>
  <si>
    <t>653347658</t>
  </si>
  <si>
    <t>P037216851403S</t>
  </si>
  <si>
    <t>NJAPNDOUNKE MOUICHA EPSE MOUCHIGAM</t>
  </si>
  <si>
    <t>00237687896817</t>
  </si>
  <si>
    <t>P057815203158T</t>
  </si>
  <si>
    <t>NDUBUISSI</t>
  </si>
  <si>
    <t>ANGBATA</t>
  </si>
  <si>
    <t>P128218540427C</t>
  </si>
  <si>
    <t>AMOIN EUGÉNIE</t>
  </si>
  <si>
    <t>00237222013207</t>
  </si>
  <si>
    <t>M055417252525X</t>
  </si>
  <si>
    <t>COLLEGE SAINT JEAN DE MBANGA</t>
  </si>
  <si>
    <t>681949697</t>
  </si>
  <si>
    <t>M032416616317B</t>
  </si>
  <si>
    <t>PRESTIGE SOLUTIONS LIMITED</t>
  </si>
  <si>
    <t>General Cleaning  Services, General commerce, General contracts and supplies, real estate management, import/ export, skill acquisition</t>
  </si>
  <si>
    <t>682872002</t>
  </si>
  <si>
    <t>P017117651306B</t>
  </si>
  <si>
    <t>NGOUANA EPSE TCHIENO</t>
  </si>
  <si>
    <t>00237696480839</t>
  </si>
  <si>
    <t>P098816995789T</t>
  </si>
  <si>
    <t>GASSIBASSOU</t>
  </si>
  <si>
    <t>PHILOMENE (ETS SIBAS BUSINESS)</t>
  </si>
  <si>
    <t>696110426 / 699394776</t>
  </si>
  <si>
    <t>P080717134633L</t>
  </si>
  <si>
    <t>RICKY NKUINY</t>
  </si>
  <si>
    <t>CHRIS ROSTAND</t>
  </si>
  <si>
    <t>696361534</t>
  </si>
  <si>
    <t>P017912437709Y</t>
  </si>
  <si>
    <t>IBRAHIM NOUHOU</t>
  </si>
  <si>
    <t>671353146</t>
  </si>
  <si>
    <t>M102417129255A</t>
  </si>
  <si>
    <t>TRACTOCOM S.A.R.L</t>
  </si>
  <si>
    <t>MAINTENANCE GENERALE-CONSTRUCTION-BTP-PLOMBERIE-RESTAURATION-SERVICE TRAITEUR-COMMERCE GENERAL-IMPORT/EXPORT -REPRESENTATION</t>
  </si>
  <si>
    <t>222210230</t>
  </si>
  <si>
    <t>P059916764152H</t>
  </si>
  <si>
    <t>ALAMANY TRAORE</t>
  </si>
  <si>
    <t>P099616868545F</t>
  </si>
  <si>
    <t>NOMO OWONO</t>
  </si>
  <si>
    <t>MARTINE ALEXISE</t>
  </si>
  <si>
    <t>0023763552878</t>
  </si>
  <si>
    <t>P019018109136A</t>
  </si>
  <si>
    <t>AKA TENDONG</t>
  </si>
  <si>
    <t>677 16 55 02</t>
  </si>
  <si>
    <t>P019815073834H</t>
  </si>
  <si>
    <t>P070217141505W</t>
  </si>
  <si>
    <t>GABRIEL EZEKIEL JUNIOR</t>
  </si>
  <si>
    <t>658980051</t>
  </si>
  <si>
    <t>M041912758484B</t>
  </si>
  <si>
    <t>GUINA CAM SARL</t>
  </si>
  <si>
    <t>237693824252</t>
  </si>
  <si>
    <t>TOUTES OPERATIONS D'ASSURANCES ET DE REASSURANCES</t>
  </si>
  <si>
    <t>M091914937961W</t>
  </si>
  <si>
    <t>SOCIETE CAMEROUNAISE DE COURTAGE D'ASSURANCES ET DE REASSURANCES</t>
  </si>
  <si>
    <t>SOCCAR SARL</t>
  </si>
  <si>
    <t>P128512411455X</t>
  </si>
  <si>
    <t>MBAKOP NGANDJIO</t>
  </si>
  <si>
    <t>699153076</t>
  </si>
  <si>
    <t>MAECHE DU SOIR</t>
  </si>
  <si>
    <t>P099512313067B</t>
  </si>
  <si>
    <t>RABIOU HAROUNARABI</t>
  </si>
  <si>
    <t>RABIOU HAROUNA</t>
  </si>
  <si>
    <t>680460017</t>
  </si>
  <si>
    <t>P087812281392U</t>
  </si>
  <si>
    <t>ATANGANA  EMBOLO  JULIEN /SIKINI NGUEME BENOITE</t>
  </si>
  <si>
    <t>675128420</t>
  </si>
  <si>
    <t>A COTE GARE ROUTIERE DOBALA</t>
  </si>
  <si>
    <t>P018218434377B</t>
  </si>
  <si>
    <t>ADIZATOU ABDOURAHAMAN</t>
  </si>
  <si>
    <t>(ETS NOURA-SHAH)</t>
  </si>
  <si>
    <t>PRESTATIONS DE SERVICES, COMMERCE GENERAL, LIVRAISONS DIVERSES</t>
  </si>
  <si>
    <t>233554488/696454586</t>
  </si>
  <si>
    <t>CARREFOUR VOUVEAU MONT CAMEROUN</t>
  </si>
  <si>
    <t>Vente jus</t>
  </si>
  <si>
    <t>P088112173064C</t>
  </si>
  <si>
    <t>Dzonteu Sopgou Lucas</t>
  </si>
  <si>
    <t>Ets dzonteu sopgou</t>
  </si>
  <si>
    <t>672 31 96 94</t>
  </si>
  <si>
    <t>Stade/lycée</t>
  </si>
  <si>
    <t>P047612726430M</t>
  </si>
  <si>
    <t>GEORGES LANDRY</t>
  </si>
  <si>
    <t>677339968</t>
  </si>
  <si>
    <t>M071300046626K</t>
  </si>
  <si>
    <t>STE POLYCLINIQUE INTERNATIONALE</t>
  </si>
  <si>
    <t>DE BONABERI SARL</t>
  </si>
  <si>
    <t>651439356</t>
  </si>
  <si>
    <t>P015212147794D</t>
  </si>
  <si>
    <t>SONNA EPSE KENNE JULIENNE</t>
  </si>
  <si>
    <t>690345417</t>
  </si>
  <si>
    <t>CPT 462</t>
  </si>
  <si>
    <t>PREST/SCES - CCE GNL</t>
  </si>
  <si>
    <t>P087712338705D</t>
  </si>
  <si>
    <t>NOUDJA KENFACK MICHAEL BAUTANT</t>
  </si>
  <si>
    <t>"ETS N.M COMPUTER &amp; SERVICES"</t>
  </si>
  <si>
    <t>P067300398534X</t>
  </si>
  <si>
    <t>KALEWOU JIMS</t>
  </si>
  <si>
    <t>677450476</t>
  </si>
  <si>
    <t>P038617441918F</t>
  </si>
  <si>
    <t>NKOUAMEN MENKEME</t>
  </si>
  <si>
    <t>MARLYSE AIMEE</t>
  </si>
  <si>
    <t>00237679471664</t>
  </si>
  <si>
    <t>P059917703414X</t>
  </si>
  <si>
    <t>WEMBE MOUAFO</t>
  </si>
  <si>
    <t>ARISTIDE VIVAREZ</t>
  </si>
  <si>
    <t>IET</t>
  </si>
  <si>
    <t>P049016871865D</t>
  </si>
  <si>
    <t>NGO NKOYOG</t>
  </si>
  <si>
    <t>691938345</t>
  </si>
  <si>
    <t>M078900001041R</t>
  </si>
  <si>
    <t>STE REPRESENTATION ET DE COMMERCE</t>
  </si>
  <si>
    <t>SOREPCO SA</t>
  </si>
  <si>
    <t>P059216287050D</t>
  </si>
  <si>
    <t>MOHAMED ANNIWE</t>
  </si>
  <si>
    <t>00237690899328</t>
  </si>
  <si>
    <t>BOUTIQUE VÊTEMENTS</t>
  </si>
  <si>
    <t>P059216939238B</t>
  </si>
  <si>
    <t>NIZIGUI BISSAI</t>
  </si>
  <si>
    <t>678863430</t>
  </si>
  <si>
    <t>P129916856524D</t>
  </si>
  <si>
    <t>CHUKWURAH VALENTINE</t>
  </si>
  <si>
    <t>0023769247772418</t>
  </si>
  <si>
    <t>P098615643186Q</t>
  </si>
  <si>
    <t>commerce general /pretations services</t>
  </si>
  <si>
    <t>P109617773789Q</t>
  </si>
  <si>
    <t>MALELE KENGNE</t>
  </si>
  <si>
    <t>NELLY ORNELA (ETS NELL SHOP)</t>
  </si>
  <si>
    <t>672234167</t>
  </si>
  <si>
    <t>P046100417321B</t>
  </si>
  <si>
    <t>699 89 25 52</t>
  </si>
  <si>
    <t>P078315061771M</t>
  </si>
  <si>
    <t>TAMA TAGNE</t>
  </si>
  <si>
    <t>P068111967903A</t>
  </si>
  <si>
    <t>GAZAWA GANAVA</t>
  </si>
  <si>
    <t>676952376</t>
  </si>
  <si>
    <t>P079716659155W</t>
  </si>
  <si>
    <t>TETIE</t>
  </si>
  <si>
    <t>JIFITE</t>
  </si>
  <si>
    <t>00237659393302</t>
  </si>
  <si>
    <t>P028516075838Q</t>
  </si>
  <si>
    <t>673073326</t>
  </si>
  <si>
    <t>P019512261123R</t>
  </si>
  <si>
    <t>75558597</t>
  </si>
  <si>
    <t>P057618033149F</t>
  </si>
  <si>
    <t>TCHOUWO</t>
  </si>
  <si>
    <t>677 61 10 70</t>
  </si>
  <si>
    <t>P097312437105B</t>
  </si>
  <si>
    <t>KAMGAING SERGE BERTRAND</t>
  </si>
  <si>
    <t>677395314</t>
  </si>
  <si>
    <t>M012317884753C</t>
  </si>
  <si>
    <t>PLEROMA HOLDING</t>
  </si>
  <si>
    <t>690021131</t>
  </si>
  <si>
    <t>P089217049939E</t>
  </si>
  <si>
    <t>MBOWO ANGELINE FOMEKENG ÉPOUSE DONFACK</t>
  </si>
  <si>
    <t>P030416121633N</t>
  </si>
  <si>
    <t>IBEH GABRIEL EBUKA</t>
  </si>
  <si>
    <t>P122017543148E</t>
  </si>
  <si>
    <t>YOUBI ROGER</t>
  </si>
  <si>
    <t>679770849</t>
  </si>
  <si>
    <t>P060117785655D</t>
  </si>
  <si>
    <t>SADJANG TCHEPKEP</t>
  </si>
  <si>
    <t>695835047</t>
  </si>
  <si>
    <t>P019716948273G</t>
  </si>
  <si>
    <t>P049916332317R</t>
  </si>
  <si>
    <t>THEOPHILE HERVE</t>
  </si>
  <si>
    <t>680018017</t>
  </si>
  <si>
    <t>P019715235660M</t>
  </si>
  <si>
    <t>P119412281864R</t>
  </si>
  <si>
    <t>MATHIAS ABUNAW AWUBA</t>
  </si>
  <si>
    <t>655036812</t>
  </si>
  <si>
    <t>P017712695372R</t>
  </si>
  <si>
    <t>NDJENDJI</t>
  </si>
  <si>
    <t>696362540</t>
  </si>
  <si>
    <t>A COTEDE EXPRESS UNION</t>
  </si>
  <si>
    <t>P108716889004R</t>
  </si>
  <si>
    <t>MACHOUP TAWEMBE</t>
  </si>
  <si>
    <t>670396725</t>
  </si>
  <si>
    <t>P059417595911M</t>
  </si>
  <si>
    <t>ALBERTINE LAURETTE</t>
  </si>
  <si>
    <t>695725642</t>
  </si>
  <si>
    <t>P055417463638Y</t>
  </si>
  <si>
    <t>TETSING</t>
  </si>
  <si>
    <t>0023777751959</t>
  </si>
  <si>
    <t>A/C GEVOUL</t>
  </si>
  <si>
    <t>NETWORKING/DEVOPS. SERVICES</t>
  </si>
  <si>
    <t>M072416903313H</t>
  </si>
  <si>
    <t>RINORK LIMITED LIABILITY COMPANY(RINORK LLC)</t>
  </si>
  <si>
    <t>677472001/699449862</t>
  </si>
  <si>
    <t>BP 1268 BAMENDA UP STATION MILE ONE</t>
  </si>
  <si>
    <t>P038616190161E</t>
  </si>
  <si>
    <t>M052014543997R</t>
  </si>
  <si>
    <t>HOTEL NATACIA SARL</t>
  </si>
  <si>
    <t>695 94 36 22</t>
  </si>
  <si>
    <t>P019012623045S</t>
  </si>
  <si>
    <t>P078512528818A</t>
  </si>
  <si>
    <t>WAWO TAGNI HYRENE</t>
  </si>
  <si>
    <t>677 74 36 38</t>
  </si>
  <si>
    <t>A COMECI M B</t>
  </si>
  <si>
    <t>P018112716402D</t>
  </si>
  <si>
    <t>KOUAM SAMUEL</t>
  </si>
  <si>
    <t>677422365</t>
  </si>
  <si>
    <t>P067612437293B</t>
  </si>
  <si>
    <t>NGO MOMASSO EPSE NHYOMOG BIBIANE</t>
  </si>
  <si>
    <t>P036317132661A</t>
  </si>
  <si>
    <t>675191254</t>
  </si>
  <si>
    <t>M027700012961S</t>
  </si>
  <si>
    <t>ENTREPRISE CAMEROUNAISE DES TRAVAUX D'ELECTRICITE ET GENIE CIVIL</t>
  </si>
  <si>
    <t>ECEG SARL</t>
  </si>
  <si>
    <t>233441504</t>
  </si>
  <si>
    <t>MINI-COMMERCE ( PHTOCOPIE)</t>
  </si>
  <si>
    <t>P019314438117P</t>
  </si>
  <si>
    <t>NSANGOU NGOUH</t>
  </si>
  <si>
    <t>695395009</t>
  </si>
  <si>
    <t>ALLIANCE FRANCAISE</t>
  </si>
  <si>
    <t>P078212437177X</t>
  </si>
  <si>
    <t>NGAKOU PIERRE CLEMENT</t>
  </si>
  <si>
    <t>677 80 31 76</t>
  </si>
  <si>
    <t>P108812625307A</t>
  </si>
  <si>
    <t>MBE FOSSO THIERY</t>
  </si>
  <si>
    <t>ENTREE BOUBA</t>
  </si>
  <si>
    <t>P018211706308Y</t>
  </si>
  <si>
    <t>79242351</t>
  </si>
  <si>
    <t>FACE CHRISTIANA HOTEL</t>
  </si>
  <si>
    <t>P015417111157A</t>
  </si>
  <si>
    <t>NGONGNIA</t>
  </si>
  <si>
    <t>P016118477728M</t>
  </si>
  <si>
    <t>P120417050831C</t>
  </si>
  <si>
    <t>RANDI BELLA ATEH</t>
  </si>
  <si>
    <t>680362341</t>
  </si>
  <si>
    <t>ETAM TOMBE ROAD</t>
  </si>
  <si>
    <t>P017600222474R</t>
  </si>
  <si>
    <t>NGO BALEP CECILE</t>
  </si>
  <si>
    <t>690952007</t>
  </si>
  <si>
    <t>P097618108375M</t>
  </si>
  <si>
    <t>CHUKWUNETA OZULUONYE</t>
  </si>
  <si>
    <t>13037 DOUALA</t>
  </si>
  <si>
    <t>P067100280669F</t>
  </si>
  <si>
    <t>TEMFACK DENIS</t>
  </si>
  <si>
    <t>677295670</t>
  </si>
  <si>
    <t>M032118560409Y</t>
  </si>
  <si>
    <t>DEMTARE ENERGY &amp; SYSTEM SARL</t>
  </si>
  <si>
    <t>DEMTARE E&amp;S</t>
  </si>
  <si>
    <t>CONCEPTION.IMPORT-EPORT.COMMERCE GENERAL.PRESTATION DE SERVICE.BTP</t>
  </si>
  <si>
    <t>P069216014575C</t>
  </si>
  <si>
    <t>ESOMONU ONYINYE PRISCA</t>
  </si>
  <si>
    <t>PDT°/REFECT°&amp;Commercialisat° des Bijoux</t>
  </si>
  <si>
    <t>P066814406208N</t>
  </si>
  <si>
    <t>BIKAKALA PATRICE</t>
  </si>
  <si>
    <t>(ETS BIJOUTERIE HISTOIRE D'OR)</t>
  </si>
  <si>
    <t>P128316466288W</t>
  </si>
  <si>
    <t>KOUSSOH</t>
  </si>
  <si>
    <t>ANDRIANE</t>
  </si>
  <si>
    <t>699265868</t>
  </si>
  <si>
    <t>P017812148632U</t>
  </si>
  <si>
    <t>NDIAYE THIERBNO</t>
  </si>
  <si>
    <t>77989200</t>
  </si>
  <si>
    <t>P077516923310G</t>
  </si>
  <si>
    <t>P086914368253H</t>
  </si>
  <si>
    <t>KINGUE SOBGOUM</t>
  </si>
  <si>
    <t>P048217204851J</t>
  </si>
  <si>
    <t>KOME BASSI EPOUSE MBICK</t>
  </si>
  <si>
    <t>M050615176598X</t>
  </si>
  <si>
    <t>GIC POUR LE DEVELOPPEMENT DE LA PRODUCTION AGRICOLE MODERNE DES BAMBOUTOS</t>
  </si>
  <si>
    <t>GIC LA FORTERESSE</t>
  </si>
  <si>
    <t>678618678</t>
  </si>
  <si>
    <t>P036217109331S</t>
  </si>
  <si>
    <t>MOUSSANGO EPSE NSASSO</t>
  </si>
  <si>
    <t>653219872</t>
  </si>
  <si>
    <t>P069017011501Q</t>
  </si>
  <si>
    <t>EBAI ETA</t>
  </si>
  <si>
    <t>SYLVIS</t>
  </si>
  <si>
    <t>P019312490862A</t>
  </si>
  <si>
    <t>696102451</t>
  </si>
  <si>
    <t>P106016393265D</t>
  </si>
  <si>
    <t>677782834</t>
  </si>
  <si>
    <t>P028516774771F</t>
  </si>
  <si>
    <t>MBEUMEN</t>
  </si>
  <si>
    <t>WILLY SOREL</t>
  </si>
  <si>
    <t>00237652919631</t>
  </si>
  <si>
    <t>P018712616606E</t>
  </si>
  <si>
    <t>656799692</t>
  </si>
  <si>
    <t>P069316652403P</t>
  </si>
  <si>
    <t>AKWO TANNUI</t>
  </si>
  <si>
    <t>00237652930147</t>
  </si>
  <si>
    <t>COMPTE ÉPARGNE</t>
  </si>
  <si>
    <t>P019416726884W</t>
  </si>
  <si>
    <t>ANICELE C</t>
  </si>
  <si>
    <t>00237696728048</t>
  </si>
  <si>
    <t>P122016267111F</t>
  </si>
  <si>
    <t>DICKA EPOI JOSEPH</t>
  </si>
  <si>
    <t>677887856</t>
  </si>
  <si>
    <t>P079616969783G</t>
  </si>
  <si>
    <t>BRUSLET</t>
  </si>
  <si>
    <t>655112281</t>
  </si>
  <si>
    <t>P108612498570G</t>
  </si>
  <si>
    <t>P098512579372J</t>
  </si>
  <si>
    <t>WAFFO MODJOM</t>
  </si>
  <si>
    <t>LUC MATHURIN</t>
  </si>
  <si>
    <t>657113626</t>
  </si>
  <si>
    <t>P068217072588P</t>
  </si>
  <si>
    <t>00237696190679</t>
  </si>
  <si>
    <t>P028718551046Z</t>
  </si>
  <si>
    <t>JULIE CHARLOTTE</t>
  </si>
  <si>
    <t>P077012550687H</t>
  </si>
  <si>
    <t>DJAME DORETTE</t>
  </si>
  <si>
    <t>699478992</t>
  </si>
  <si>
    <t>P068318472673T</t>
  </si>
  <si>
    <t>BEYEKE NINON</t>
  </si>
  <si>
    <t>ETS NDOLO GENERATION</t>
  </si>
  <si>
    <t>P099517891390F</t>
  </si>
  <si>
    <t>TADJOUKONG FOPAH</t>
  </si>
  <si>
    <t>00237699827034</t>
  </si>
  <si>
    <t>P122016972755F</t>
  </si>
  <si>
    <t>ALEMNJI LEKE GALLUS</t>
  </si>
  <si>
    <t>675191593</t>
  </si>
  <si>
    <t>PROMOTEUR D'AUTO ÉCOLE</t>
  </si>
  <si>
    <t>P015816632462X</t>
  </si>
  <si>
    <t>00237655444965</t>
  </si>
  <si>
    <t>P096812115696X</t>
  </si>
  <si>
    <t>DJUFO EPSE TCHINDA</t>
  </si>
  <si>
    <t>DJUFFO EPSE TCHINDA</t>
  </si>
  <si>
    <t>675134180</t>
  </si>
  <si>
    <t>MARCHÉ BLOC3 N°81</t>
  </si>
  <si>
    <t>MARCHÉ BLOC3 N°28</t>
  </si>
  <si>
    <t>P017317319655U</t>
  </si>
  <si>
    <t>00237663532333</t>
  </si>
  <si>
    <t>P087817019757Y</t>
  </si>
  <si>
    <t>ISSA ALHADJI BABA</t>
  </si>
  <si>
    <t>P028312708060Q</t>
  </si>
  <si>
    <t>TSAGUE MOMO</t>
  </si>
  <si>
    <t>D'ORIENT OLIVIER</t>
  </si>
  <si>
    <t>P038012550272N</t>
  </si>
  <si>
    <t>METCHANETTE</t>
  </si>
  <si>
    <t>P019116605662C</t>
  </si>
  <si>
    <t>MAYALA NYAKI</t>
  </si>
  <si>
    <t>690407040</t>
  </si>
  <si>
    <t>P122015974731D</t>
  </si>
  <si>
    <t>ATEBA VICTOR JOSEPH</t>
  </si>
  <si>
    <t>699907213</t>
  </si>
  <si>
    <t>M031417241912G</t>
  </si>
  <si>
    <t>EP BANDREFAM</t>
  </si>
  <si>
    <t>677755138</t>
  </si>
  <si>
    <t>BANDREFAM, TCHI</t>
  </si>
  <si>
    <t>P038516923374F</t>
  </si>
  <si>
    <t>MOUKO BLAISE</t>
  </si>
  <si>
    <t>(ETS BIJOUTERIE LA CONFIANCE)</t>
  </si>
  <si>
    <t>675535515</t>
  </si>
  <si>
    <t>P117100560822J</t>
  </si>
  <si>
    <t>TASSE DOUANLA ROLLINGETS</t>
  </si>
  <si>
    <t>ETS ALM PRESCRIPT</t>
  </si>
  <si>
    <t>IMPRIMERIE, PRESTATIONS DIVERSES</t>
  </si>
  <si>
    <t>M032116270766Y</t>
  </si>
  <si>
    <t>FODI GROUP</t>
  </si>
  <si>
    <t>694553508</t>
  </si>
  <si>
    <t>P045817139451H</t>
  </si>
  <si>
    <t>ESAPA CHARLES EYAMBE</t>
  </si>
  <si>
    <t>00237677756268</t>
  </si>
  <si>
    <t>TOWEL OF DAVID</t>
  </si>
  <si>
    <t>P036800277110K</t>
  </si>
  <si>
    <t>TIMA BESSALA</t>
  </si>
  <si>
    <t>PARFAIT JONAS</t>
  </si>
  <si>
    <t>677661257</t>
  </si>
  <si>
    <t>BP 646 YDE</t>
  </si>
  <si>
    <t>VENTES DE REBUS DE BOIS</t>
  </si>
  <si>
    <t>P030016843634T</t>
  </si>
  <si>
    <t>00237652633035</t>
  </si>
  <si>
    <t>M075600004253G</t>
  </si>
  <si>
    <t>IMPRIMERIE MODERNE</t>
  </si>
  <si>
    <t>33432911/33428680</t>
  </si>
  <si>
    <t>RUE DROUOT COURRIER SPORTIF</t>
  </si>
  <si>
    <t>P038718032575X</t>
  </si>
  <si>
    <t>TCHIMTCHOUA MENYE</t>
  </si>
  <si>
    <t>NLONGKACK VERS ELIG EDZOA</t>
  </si>
  <si>
    <t>M052116085664J</t>
  </si>
  <si>
    <t>AA-TECH SARL U</t>
  </si>
  <si>
    <t>P018616749768S</t>
  </si>
  <si>
    <t>00237690599338</t>
  </si>
  <si>
    <t>P028516585577L</t>
  </si>
  <si>
    <t>SIMANOU</t>
  </si>
  <si>
    <t>679437027</t>
  </si>
  <si>
    <t>P069816772444G</t>
  </si>
  <si>
    <t>00237699886655</t>
  </si>
  <si>
    <t>P037518261166N</t>
  </si>
  <si>
    <t>MONTHE EPSE SANGO DENISE LIONTIE</t>
  </si>
  <si>
    <t>P029616776854S</t>
  </si>
  <si>
    <t>ALPHONSINE ESTELLE</t>
  </si>
  <si>
    <t>623572942</t>
  </si>
  <si>
    <t>M051816624333X</t>
  </si>
  <si>
    <t>IDEAL BILINGUAL NURSERY AND PRIMARY SCHOOL</t>
  </si>
  <si>
    <t>677854561</t>
  </si>
  <si>
    <t>P049316837180F</t>
  </si>
  <si>
    <t>DEMPOUO ALINE CLAIRE</t>
  </si>
  <si>
    <t>00237776644</t>
  </si>
  <si>
    <t>P029116403968J</t>
  </si>
  <si>
    <t>DOUANLA ETIENNE PATRICK</t>
  </si>
  <si>
    <t>00237671355853</t>
  </si>
  <si>
    <t>BTP, ELECTRICITE, PLOMBERIE</t>
  </si>
  <si>
    <t>M102116597951N</t>
  </si>
  <si>
    <t>TECH ELECT INTERNATIONAL SARL</t>
  </si>
  <si>
    <t>TEI</t>
  </si>
  <si>
    <t>697?934?789</t>
  </si>
  <si>
    <t>P127100484000Y</t>
  </si>
  <si>
    <t>YOUEMTO MARTIN EMMANUEL</t>
  </si>
  <si>
    <t>ETS YOUEMTO</t>
  </si>
  <si>
    <t>A COTE CLINIQUE DE GAUCHE</t>
  </si>
  <si>
    <t>P107800474165P</t>
  </si>
  <si>
    <t>MINLO MEJOO</t>
  </si>
  <si>
    <t>12115YDE</t>
  </si>
  <si>
    <t>PRESTATIONS DE SERVICES/COMERCE GENERAL</t>
  </si>
  <si>
    <t>M032318012983Q</t>
  </si>
  <si>
    <t>VISCOM LIMITED</t>
  </si>
  <si>
    <t>677621473</t>
  </si>
  <si>
    <t>P079312576174H</t>
  </si>
  <si>
    <t>690 78 07 55</t>
  </si>
  <si>
    <t>P018917134093R</t>
  </si>
  <si>
    <t>KAMGA SIELENO</t>
  </si>
  <si>
    <t>MINBOMAN DOVV</t>
  </si>
  <si>
    <t>SANS PROFESSION AU CAMEROUN</t>
  </si>
  <si>
    <t>P045418432501R</t>
  </si>
  <si>
    <t>PELLE</t>
  </si>
  <si>
    <t>237 652 250 180</t>
  </si>
  <si>
    <t>M081017248377M</t>
  </si>
  <si>
    <t>GS WOURTABABAL</t>
  </si>
  <si>
    <t>VOURTABABAL</t>
  </si>
  <si>
    <t>M102116579042Q</t>
  </si>
  <si>
    <t>TCHOUANGUEU &amp; PARTNERS SARL U</t>
  </si>
  <si>
    <t>690225577</t>
  </si>
  <si>
    <t>P010017108898F</t>
  </si>
  <si>
    <t>00237678629668</t>
  </si>
  <si>
    <t>P029916988861M</t>
  </si>
  <si>
    <t>MBOBE</t>
  </si>
  <si>
    <t>EVE DOLIMA</t>
  </si>
  <si>
    <t>679414753</t>
  </si>
  <si>
    <t>P078917369345J</t>
  </si>
  <si>
    <t>DELE PAMELA</t>
  </si>
  <si>
    <t>SPECIALISEE DANS LA VENTE DES PRODUITS DE LA BROCANTENTE</t>
  </si>
  <si>
    <t>00237679564692</t>
  </si>
  <si>
    <t>P029718077133E</t>
  </si>
  <si>
    <t>00237678790349</t>
  </si>
  <si>
    <t>INTELLIGENCE ECONOMIQUE</t>
  </si>
  <si>
    <t>M081514182907L</t>
  </si>
  <si>
    <t>CENTRE AFRICAIN DE VEILLE ET D'INTELLIGENCE ECONOMIQUE</t>
  </si>
  <si>
    <t>CAVIE</t>
  </si>
  <si>
    <t>659173030</t>
  </si>
  <si>
    <t>P056800503853T</t>
  </si>
  <si>
    <t>TANYI ROBERT AGBOR</t>
  </si>
  <si>
    <t>679270506</t>
  </si>
  <si>
    <t>VENTE DES PIÈCES AUTOS</t>
  </si>
  <si>
    <t>P059116832983T</t>
  </si>
  <si>
    <t>ELIAS COLINS</t>
  </si>
  <si>
    <t>M070818554004T</t>
  </si>
  <si>
    <t>ECOLE PRIMAIRE BILINGUE DYNAMIQUE</t>
  </si>
  <si>
    <t>EPB DYNAMIQUE</t>
  </si>
  <si>
    <t>P077815074664K</t>
  </si>
  <si>
    <t>BRENDA ENOW MAGA TIKU</t>
  </si>
  <si>
    <t>(BET ENTERPRISE)</t>
  </si>
  <si>
    <t>M061217780089E</t>
  </si>
  <si>
    <t>IEB-MUYUKA</t>
  </si>
  <si>
    <t>P097900286225Y</t>
  </si>
  <si>
    <t>P048012695882M</t>
  </si>
  <si>
    <t>NGUEGUIM DJIOKENG</t>
  </si>
  <si>
    <t>696872512</t>
  </si>
  <si>
    <t>P013900184062Z</t>
  </si>
  <si>
    <t>POGOU EP SIMO LYDIE</t>
  </si>
  <si>
    <t>P037716860628J</t>
  </si>
  <si>
    <t>NZEKOUA PAMETET</t>
  </si>
  <si>
    <t>P129114379454P</t>
  </si>
  <si>
    <t>CHIEDJOU</t>
  </si>
  <si>
    <t>BRICE JUDA</t>
  </si>
  <si>
    <t>EXPLOITATION DE POIVRE</t>
  </si>
  <si>
    <t>P087212480256A</t>
  </si>
  <si>
    <t>LONTSI BERNARD</t>
  </si>
  <si>
    <t>ETS BENLO</t>
  </si>
  <si>
    <t>P128117898986G</t>
  </si>
  <si>
    <t>697 03 12 75</t>
  </si>
  <si>
    <t>ZOKNE INDUSTRIEL</t>
  </si>
  <si>
    <t>P015716865525J</t>
  </si>
  <si>
    <t>NDI KEMBOH</t>
  </si>
  <si>
    <t>00237676850054</t>
  </si>
  <si>
    <t>P055400135602S</t>
  </si>
  <si>
    <t>SENE IBRAHIM</t>
  </si>
  <si>
    <t>99947411</t>
  </si>
  <si>
    <t>A COTE PHARMACIE MOLIVA</t>
  </si>
  <si>
    <t>P028918580707L</t>
  </si>
  <si>
    <t>P078314969781H</t>
  </si>
  <si>
    <t>BRIAND THIERY</t>
  </si>
  <si>
    <t>674942768</t>
  </si>
  <si>
    <t>APRES LAC MANSA</t>
  </si>
  <si>
    <t>P039318196567P</t>
  </si>
  <si>
    <t>MBANKWONE</t>
  </si>
  <si>
    <t>CARINE NWUNAPIAP AZIZ</t>
  </si>
  <si>
    <t>620047527</t>
  </si>
  <si>
    <t>P109217044464T</t>
  </si>
  <si>
    <t>666979340</t>
  </si>
  <si>
    <t>M012416367635H</t>
  </si>
  <si>
    <t>SOCIETE TRADE AND GLOBAL SERVICES SARL</t>
  </si>
  <si>
    <t>6917525877</t>
  </si>
  <si>
    <t>P038117704364G</t>
  </si>
  <si>
    <t>JOSEPH ADEWALE (ETS JOSADEX)</t>
  </si>
  <si>
    <t>COMMERCE GÉNÉRAL -IMPORT/EXPORT-VENTE DE PRODUITS ALIMENTAIRES</t>
  </si>
  <si>
    <t>675601713</t>
  </si>
  <si>
    <t>P099517039400E</t>
  </si>
  <si>
    <t>FOKOU NDAKMETA</t>
  </si>
  <si>
    <t>00237670313645</t>
  </si>
  <si>
    <t>KING-PLACE BLOC II</t>
  </si>
  <si>
    <t>P055900107831K</t>
  </si>
  <si>
    <t>NGON EYIKE II</t>
  </si>
  <si>
    <t>M031812714309R</t>
  </si>
  <si>
    <t>SOCIETE CIVILE IMMOBILIERE ESSIMOB</t>
  </si>
  <si>
    <t>696168728</t>
  </si>
  <si>
    <t>P026916885747D</t>
  </si>
  <si>
    <t>677365905</t>
  </si>
  <si>
    <t>P067716758603J</t>
  </si>
  <si>
    <t>ABEDINE</t>
  </si>
  <si>
    <t>681525861</t>
  </si>
  <si>
    <t>PRESTATION DE SERVICE, HEBERGEMENT</t>
  </si>
  <si>
    <t>P116217393173P</t>
  </si>
  <si>
    <t>677811728</t>
  </si>
  <si>
    <t>BONGADWE</t>
  </si>
  <si>
    <t>DERR CHATEAU</t>
  </si>
  <si>
    <t>P045212518975Z</t>
  </si>
  <si>
    <t>NSIMO EPSEE KEBETO</t>
  </si>
  <si>
    <t>P096512442307A</t>
  </si>
  <si>
    <t>P118218070873W</t>
  </si>
  <si>
    <t>ABOOH</t>
  </si>
  <si>
    <t>00237686038077</t>
  </si>
  <si>
    <t>ENTREE GONSOA</t>
  </si>
  <si>
    <t>P047712603515T</t>
  </si>
  <si>
    <t>DJAKLA REMEO PAULIN</t>
  </si>
  <si>
    <t>DJAKLA ROMEO PAULIN</t>
  </si>
  <si>
    <t>677644079</t>
  </si>
  <si>
    <t>DECORTICAGE CACAO-CAFE</t>
  </si>
  <si>
    <t>M010900027322G</t>
  </si>
  <si>
    <t>GIC PROCAFCA</t>
  </si>
  <si>
    <t>P097912443566Y</t>
  </si>
  <si>
    <t>KAMMOGNE KOUAM</t>
  </si>
  <si>
    <t>M012217168593S</t>
  </si>
  <si>
    <t>LARVIC LIMITED</t>
  </si>
  <si>
    <t>677660699</t>
  </si>
  <si>
    <t>P099012622178G</t>
  </si>
  <si>
    <t>MATA KEMTON</t>
  </si>
  <si>
    <t>ROCHETO</t>
  </si>
  <si>
    <t>QTIER DJELENG 1
LIEU DIT FACE
WINSOFT</t>
  </si>
  <si>
    <t>P117600546802Q</t>
  </si>
  <si>
    <t>674527732</t>
  </si>
  <si>
    <t>M118616244139Y</t>
  </si>
  <si>
    <t>KARMEL SERVICES SARL</t>
  </si>
  <si>
    <t>M030912566160F</t>
  </si>
  <si>
    <t>COMPLEXE SCOLAIRE L'EXCELLENCE</t>
  </si>
  <si>
    <t>697891010</t>
  </si>
  <si>
    <t>P110017092298M</t>
  </si>
  <si>
    <t>BLESSING NOWAI</t>
  </si>
  <si>
    <t>670387669</t>
  </si>
  <si>
    <t>P029717528825J</t>
  </si>
  <si>
    <t>TAH MUGRI</t>
  </si>
  <si>
    <t>000237679547198</t>
  </si>
  <si>
    <t>P039516719496Z</t>
  </si>
  <si>
    <t>0023766512009</t>
  </si>
  <si>
    <t>P098716450778Q</t>
  </si>
  <si>
    <t>NGUEPENANG DJOMO</t>
  </si>
  <si>
    <t>676202808</t>
  </si>
  <si>
    <t>P078517006864T</t>
  </si>
  <si>
    <t>ASSONFACK CARINE</t>
  </si>
  <si>
    <t>670831166</t>
  </si>
  <si>
    <t>P097916902226K</t>
  </si>
  <si>
    <t>NGO HOTH</t>
  </si>
  <si>
    <t>P069516721977X</t>
  </si>
  <si>
    <t>NZEUNEU</t>
  </si>
  <si>
    <t>692637807</t>
  </si>
  <si>
    <t>P129012615602S</t>
  </si>
  <si>
    <t>M032318045753D</t>
  </si>
  <si>
    <t>ZOE COMMUNICATIONS FOR DEVELOPMENT</t>
  </si>
  <si>
    <t>Z-CODE LTD</t>
  </si>
  <si>
    <t>MARKETING COMMUNICATION AGRICULTURE CONTRACTS/SUPPLIES DEVELOPMENT CAPITAL INVESTMENT</t>
  </si>
  <si>
    <t>679734803</t>
  </si>
  <si>
    <t>RÉPARATEUR TÉLÉPHONIQUE</t>
  </si>
  <si>
    <t>P119718000700S</t>
  </si>
  <si>
    <t>HOUMGUEA TAMEJOU</t>
  </si>
  <si>
    <t>00237675770187</t>
  </si>
  <si>
    <t>P127912118670G</t>
  </si>
  <si>
    <t>NKAPTUE FOTSO</t>
  </si>
  <si>
    <t>699333708</t>
  </si>
  <si>
    <t>M011916861463F</t>
  </si>
  <si>
    <t>RÉSEAU AFRICAIN POUR LA PROMOTION DES OBJECTIFS DE DÉVELOPPEMENT DURABLE</t>
  </si>
  <si>
    <t>RAPODD</t>
  </si>
  <si>
    <t>00237698545600</t>
  </si>
  <si>
    <t>P019116667818Q</t>
  </si>
  <si>
    <t>HYGIENE ET SALUBRITÉ</t>
  </si>
  <si>
    <t>P107218299009N</t>
  </si>
  <si>
    <t>ESSENGUE GERARD</t>
  </si>
  <si>
    <t>( SECA )</t>
  </si>
  <si>
    <t>P059312517693T</t>
  </si>
  <si>
    <t>FOMEKONG JEAN MAO</t>
  </si>
  <si>
    <t>ETS FOMEKONG JEAN MAO</t>
  </si>
  <si>
    <t>676 565 457</t>
  </si>
  <si>
    <t>P018516596613P</t>
  </si>
  <si>
    <t>NGNEPU</t>
  </si>
  <si>
    <t>00237680635471</t>
  </si>
  <si>
    <t>M010600020732R</t>
  </si>
  <si>
    <t>GIC SONDASON</t>
  </si>
  <si>
    <t>P016216981374L</t>
  </si>
  <si>
    <t>698034404</t>
  </si>
  <si>
    <t>P069116493266R</t>
  </si>
  <si>
    <t>TCHATCHEU LEUMBOU LARISSA</t>
  </si>
  <si>
    <t>P015400106478F</t>
  </si>
  <si>
    <t>NANA TAMMY RICHARDNANA</t>
  </si>
  <si>
    <t>NANA TAMMY RICHARD</t>
  </si>
  <si>
    <t>699923354</t>
  </si>
  <si>
    <t>M081000039254P</t>
  </si>
  <si>
    <t>ETS KEEMAYCAM</t>
  </si>
  <si>
    <t>(KENEH EMMANUEL A.)</t>
  </si>
  <si>
    <t>697961076</t>
  </si>
  <si>
    <t>P018612491796R</t>
  </si>
  <si>
    <t>ETS YAYA OUMAROU</t>
  </si>
  <si>
    <t>660 504 847</t>
  </si>
  <si>
    <t>FACE C S I</t>
  </si>
  <si>
    <t>P038917272568U</t>
  </si>
  <si>
    <t>EYIMI PIERRE YVES</t>
  </si>
  <si>
    <t>ETS M E A</t>
  </si>
  <si>
    <t>658983394</t>
  </si>
  <si>
    <t>M012416373245N</t>
  </si>
  <si>
    <t>SPORT UNO</t>
  </si>
  <si>
    <t>PRESTATIONS DE SERVICES-COMMERCE GENERAL-IMPORT-EXPORT-MOBILIER-IMMOBILIER ET IMMOBILIERE</t>
  </si>
  <si>
    <t>00237 674269363</t>
  </si>
  <si>
    <t>P020116413134S</t>
  </si>
  <si>
    <t>DJIDDA BRAHIM</t>
  </si>
  <si>
    <t>237683330210</t>
  </si>
  <si>
    <t>P129416995559Y</t>
  </si>
  <si>
    <t>MEFIRE MBOUO</t>
  </si>
  <si>
    <t>MENUSIER-ELEVEUR</t>
  </si>
  <si>
    <t>P029215204913M</t>
  </si>
  <si>
    <t>YOUMBI TIEMMAGNI</t>
  </si>
  <si>
    <t>695303339</t>
  </si>
  <si>
    <t>CARREFOUR LYCEE DE NDIENDAM</t>
  </si>
  <si>
    <t>P019218078604G</t>
  </si>
  <si>
    <t>LIONEL ARMAND</t>
  </si>
  <si>
    <t>670669969</t>
  </si>
  <si>
    <t>P099016094922Z</t>
  </si>
  <si>
    <t>NINKONG</t>
  </si>
  <si>
    <t>00237676382234</t>
  </si>
  <si>
    <t>RUE NON BITUMÉE</t>
  </si>
  <si>
    <t>P127616831957T</t>
  </si>
  <si>
    <t>NDAPEU MAZOH</t>
  </si>
  <si>
    <t>WINEFRED ROZA</t>
  </si>
  <si>
    <t>00237675422734</t>
  </si>
  <si>
    <t>MELONG QUARTIER 1</t>
  </si>
  <si>
    <t>M072416980306N</t>
  </si>
  <si>
    <t>TEMGA CONSTRUCTION ET SERVICES</t>
  </si>
  <si>
    <t>FOURNITURE DES MATÉRIAUX DE CONSTRUCTION ; BTP; IMPORT/EXPORT; COMMERCE GENERAL ET PRESTATIONS DE SERVICES…</t>
  </si>
  <si>
    <t>695909493</t>
  </si>
  <si>
    <t>P038512246737G</t>
  </si>
  <si>
    <t>NDZALA EPSE MVODO CHANTAL MARIE CHRISTELLE</t>
  </si>
  <si>
    <t>696093038</t>
  </si>
  <si>
    <t>FACE AMOUGOU NOMA</t>
  </si>
  <si>
    <t>P016816224867A</t>
  </si>
  <si>
    <t>678331987</t>
  </si>
  <si>
    <t>M122018655735B</t>
  </si>
  <si>
    <t>LYCEE DE ZAMENGOE\</t>
  </si>
  <si>
    <t>P017918484732X</t>
  </si>
  <si>
    <t>HABIBA MAMA</t>
  </si>
  <si>
    <t>697288565</t>
  </si>
  <si>
    <t>P047212482827W</t>
  </si>
  <si>
    <t>M022416430331F</t>
  </si>
  <si>
    <t>ETS IB YIERE</t>
  </si>
  <si>
    <t>00237696882550</t>
  </si>
  <si>
    <t>M052217345533P</t>
  </si>
  <si>
    <t>FALCON GLOBAL CAPITAL SARL</t>
  </si>
  <si>
    <t>CHATEUX</t>
  </si>
  <si>
    <t>P037412503411G</t>
  </si>
  <si>
    <t>NKENDA ROGER</t>
  </si>
  <si>
    <t>674 041 884</t>
  </si>
  <si>
    <t>P020117092670R</t>
  </si>
  <si>
    <t>BINELI OKOUDA SERGE BORIS</t>
  </si>
  <si>
    <t>676966231</t>
  </si>
  <si>
    <t>N’AGIT AIRPORT</t>
  </si>
  <si>
    <t>P049114656589G</t>
  </si>
  <si>
    <t>FONGANG TEMGOUA</t>
  </si>
  <si>
    <t>S'AMUSE ÉTIENNE</t>
  </si>
  <si>
    <t>M072217477276X</t>
  </si>
  <si>
    <t>GLOBAL NEGOCE SOLUTION</t>
  </si>
  <si>
    <t>693 3724 96</t>
  </si>
  <si>
    <t>P077517641551X</t>
  </si>
  <si>
    <t>KUIATE TEKAM</t>
  </si>
  <si>
    <t>00237655516026</t>
  </si>
  <si>
    <t>P036500034709P</t>
  </si>
  <si>
    <t>TCHAPMO EPSEE LEUYOU</t>
  </si>
  <si>
    <t>P047815728975E</t>
  </si>
  <si>
    <t>TCHOU YIMEYI</t>
  </si>
  <si>
    <t>652202483</t>
  </si>
  <si>
    <t>P039718502672E</t>
  </si>
  <si>
    <t>KILESE</t>
  </si>
  <si>
    <t>KILIAN NJONYU</t>
  </si>
  <si>
    <t>M012317900628B</t>
  </si>
  <si>
    <t>SOCIETE ESPACE MEDICAL D'OPTIQUE OPTOMETRIE SARL</t>
  </si>
  <si>
    <t>STE EMOO SARL</t>
  </si>
  <si>
    <t>VENTE DES VERRES MÉDICAUX, MONTURES ET ACCESSOIRES - SURFAÇAGE DES VERRES - COMMERCE GÉNÉRAL - PRESTATIONS DE SERVICES - IMPORT/EXPORT</t>
  </si>
  <si>
    <t>PK 11 FACE STATION OLA ENERGY</t>
  </si>
  <si>
    <t>P016700087564G</t>
  </si>
  <si>
    <t>TCHINDA TSOPJIO EP.TAGOMO</t>
  </si>
  <si>
    <t>699551097</t>
  </si>
  <si>
    <t>P046812115216H</t>
  </si>
  <si>
    <t>NAGUE HONORINE</t>
  </si>
  <si>
    <t>74188403</t>
  </si>
  <si>
    <t>P037717136280P</t>
  </si>
  <si>
    <t>P077800558733L</t>
  </si>
  <si>
    <t>P027718090694K</t>
  </si>
  <si>
    <t>DONGMO.</t>
  </si>
  <si>
    <t>JEAN LOUIS DUCLAIRE</t>
  </si>
  <si>
    <t>00237678840322</t>
  </si>
  <si>
    <t>P018412553934K</t>
  </si>
  <si>
    <t>AISSA MAHAMAI</t>
  </si>
  <si>
    <t>M020000010258S</t>
  </si>
  <si>
    <t>CEGEC</t>
  </si>
  <si>
    <t>222228762</t>
  </si>
  <si>
    <t>IMM DU CENTRE</t>
  </si>
  <si>
    <t>P016916667922L</t>
  </si>
  <si>
    <t>00237696086626</t>
  </si>
  <si>
    <t>MECANIQUE; TOLERIE; ELECTRICITE AUTO; ELECTRONIQUE</t>
  </si>
  <si>
    <t>P029417184763R</t>
  </si>
  <si>
    <t>SEINOU SAA BORIS</t>
  </si>
  <si>
    <t>ETS GARAGE BORIS AUTOMOBILE</t>
  </si>
  <si>
    <t>00237694550052</t>
  </si>
  <si>
    <t>P018312436111B</t>
  </si>
  <si>
    <t>KEING SAME</t>
  </si>
  <si>
    <t>676055192</t>
  </si>
  <si>
    <t>P077800147370Y</t>
  </si>
  <si>
    <t>TETNGIRI DAROUTOU</t>
  </si>
  <si>
    <t>P109416028765Z</t>
  </si>
  <si>
    <t>CHIBUEZE IFEANYI VICTOR</t>
  </si>
  <si>
    <t>P107817398761U</t>
  </si>
  <si>
    <t>697114721</t>
  </si>
  <si>
    <t>P017812634886Y</t>
  </si>
  <si>
    <t>KOUMTOUZE NJONKOU</t>
  </si>
  <si>
    <t>675 452 274 - 697 988 100</t>
  </si>
  <si>
    <t>M120100013111R</t>
  </si>
  <si>
    <t>STE DE TRANSPORT DES HYDROCARBURES ET DE COMMERCE</t>
  </si>
  <si>
    <t>STHYC SARL</t>
  </si>
  <si>
    <t>677936099 /697081610/697074048</t>
  </si>
  <si>
    <t>ENTREE RAZEL DERRIERE SYNAFOC</t>
  </si>
  <si>
    <t>P018517117518D</t>
  </si>
  <si>
    <t>FUEYEN SILVIA</t>
  </si>
  <si>
    <t>TALEH</t>
  </si>
  <si>
    <t>675710955</t>
  </si>
  <si>
    <t>P078515214952B</t>
  </si>
  <si>
    <t>BELOKO NDAM</t>
  </si>
  <si>
    <t>FAUGER</t>
  </si>
  <si>
    <t>690419527</t>
  </si>
  <si>
    <t>P016900321854W</t>
  </si>
  <si>
    <t>M080317742880M</t>
  </si>
  <si>
    <t>LYCEE BILINGUE DE TOMBEL</t>
  </si>
  <si>
    <t>6752152802</t>
  </si>
  <si>
    <t>NGAP</t>
  </si>
  <si>
    <t>P086416695466Z</t>
  </si>
  <si>
    <t>MVODO.</t>
  </si>
  <si>
    <t>CLEMENTINE.</t>
  </si>
  <si>
    <t>00237698228014</t>
  </si>
  <si>
    <t>P028316359116Q</t>
  </si>
  <si>
    <t>00237675117988</t>
  </si>
  <si>
    <t>P015400322513N</t>
  </si>
  <si>
    <t>NGUETSOP JEAN MARIENGUE</t>
  </si>
  <si>
    <t>NGUETSOP JEAN MARIE</t>
  </si>
  <si>
    <t>699803158</t>
  </si>
  <si>
    <t>P098312708853Y</t>
  </si>
  <si>
    <t>ETOUNDI MARC REMY</t>
  </si>
  <si>
    <t>MARCHE CHÂTEAU</t>
  </si>
  <si>
    <t>P018116751929T</t>
  </si>
  <si>
    <t>KOUADIE</t>
  </si>
  <si>
    <t>00237691434946</t>
  </si>
  <si>
    <t>P038017457455D</t>
  </si>
  <si>
    <t>002376699775625</t>
  </si>
  <si>
    <t>P017017421022N</t>
  </si>
  <si>
    <t>SAMUEL NJIMELEKI NLOIN</t>
  </si>
  <si>
    <t>+237653098121</t>
  </si>
  <si>
    <t>P059416612127E</t>
  </si>
  <si>
    <t>TALU SALOMON</t>
  </si>
  <si>
    <t>VENTE EQUIPEMENTS OPTIQUES ET OPHTAMOLOGIQUES</t>
  </si>
  <si>
    <t>M061914028504M</t>
  </si>
  <si>
    <t>DOYOAN OPTIC SARL</t>
  </si>
  <si>
    <t>APRES FECAFOOT</t>
  </si>
  <si>
    <t>P080616720379W</t>
  </si>
  <si>
    <t>ZEBOVE</t>
  </si>
  <si>
    <t>BRICE PAVEL</t>
  </si>
  <si>
    <t>00237652071496</t>
  </si>
  <si>
    <t>P038718133708W</t>
  </si>
  <si>
    <t>LEYEM ROGER</t>
  </si>
  <si>
    <t>00237670802322</t>
  </si>
  <si>
    <t>M101117233539F</t>
  </si>
  <si>
    <t>EP KPOK-MBONGA</t>
  </si>
  <si>
    <t>KPOK-MBONGA</t>
  </si>
  <si>
    <t>P019212441288E</t>
  </si>
  <si>
    <t>BUEFON SHALOTTE</t>
  </si>
  <si>
    <t>679674175</t>
  </si>
  <si>
    <t>DERRIERE HANGARE</t>
  </si>
  <si>
    <t>M032014408649Q</t>
  </si>
  <si>
    <t>GROUPE SONFACK SARL</t>
  </si>
  <si>
    <t>677153145</t>
  </si>
  <si>
    <t>CHEFFERIE MINKA</t>
  </si>
  <si>
    <t>M091217233169H</t>
  </si>
  <si>
    <t>EP AKOAZOLE</t>
  </si>
  <si>
    <t>AKOAZOLE</t>
  </si>
  <si>
    <t>P030017117060G</t>
  </si>
  <si>
    <t>TEMBERT</t>
  </si>
  <si>
    <t>698216419</t>
  </si>
  <si>
    <t>GENERALTRADE,SERVICES,CONTRACT</t>
  </si>
  <si>
    <t>P128912600896H</t>
  </si>
  <si>
    <t>POUAKONE CHETOU CHERIFA</t>
  </si>
  <si>
    <t>(CEMCON CAMEROON ENTERPRISE)</t>
  </si>
  <si>
    <t>699729386</t>
  </si>
  <si>
    <t>OPPOSITE PMUC</t>
  </si>
  <si>
    <t>P017118087440D</t>
  </si>
  <si>
    <t>HAMZA MAHAMADOU</t>
  </si>
  <si>
    <t>696325610</t>
  </si>
  <si>
    <t>P017312416993B</t>
  </si>
  <si>
    <t>ABDOULKADIRI KAOU</t>
  </si>
  <si>
    <t>674412785</t>
  </si>
  <si>
    <t>à côté du marché</t>
  </si>
  <si>
    <t>P078818191413W</t>
  </si>
  <si>
    <t>NGUESSONG TSAGUE</t>
  </si>
  <si>
    <t>CHRISTELLE ALEX</t>
  </si>
  <si>
    <t>00237673376773</t>
  </si>
  <si>
    <t>P049012619359Q</t>
  </si>
  <si>
    <t>M062416879582X</t>
  </si>
  <si>
    <t>COMITE DE DEVELOPPEMENT DU VILLAGE KOUNGUE-SOMSE</t>
  </si>
  <si>
    <t>6823220992</t>
  </si>
  <si>
    <t>VENTE APPAREILS ECLECTRONIQUES</t>
  </si>
  <si>
    <t>P117812505439R</t>
  </si>
  <si>
    <t>BIENVENU MARCEL SIMEON</t>
  </si>
  <si>
    <t>P066416380591A</t>
  </si>
  <si>
    <t>NFORGAM</t>
  </si>
  <si>
    <t>677172571</t>
  </si>
  <si>
    <t>P117817176058Z</t>
  </si>
  <si>
    <t>WIYENLA</t>
  </si>
  <si>
    <t>YIDZE LEMNYUY</t>
  </si>
  <si>
    <t>693001011</t>
  </si>
  <si>
    <t>MOKOLO QUARRIERE</t>
  </si>
  <si>
    <t>P108412466140Y</t>
  </si>
  <si>
    <t>675932893</t>
  </si>
  <si>
    <t>P019112419584L</t>
  </si>
  <si>
    <t>SADJO ABOUBAKAR</t>
  </si>
  <si>
    <t>677505823</t>
  </si>
  <si>
    <t>P128012409093C</t>
  </si>
  <si>
    <t>TCHAPGWA SIME</t>
  </si>
  <si>
    <t>P108217158469Y</t>
  </si>
  <si>
    <t>P127000323505X</t>
  </si>
  <si>
    <t>KENGNE EPSE KOUMBO ESTHER</t>
  </si>
  <si>
    <t>P129017370605X</t>
  </si>
  <si>
    <t>MEFOUE GHO</t>
  </si>
  <si>
    <t>GILDAS ROSELIN</t>
  </si>
  <si>
    <t>678893012</t>
  </si>
  <si>
    <t>M102015202729Y</t>
  </si>
  <si>
    <t>TAIDI BUSINESS CENTER SARL</t>
  </si>
  <si>
    <t>P028318267066M</t>
  </si>
  <si>
    <t>MENONE EDIKA EPSE TCHIAT</t>
  </si>
  <si>
    <t>699945480</t>
  </si>
  <si>
    <t>P078612405682G</t>
  </si>
  <si>
    <t>FEUTSOP FEUDZI  ARISTIDE</t>
  </si>
  <si>
    <t>661891308</t>
  </si>
  <si>
    <t>IMMEUBLE ANCIENNE BIAO</t>
  </si>
  <si>
    <t>P122017441939E</t>
  </si>
  <si>
    <t>YOWA WILLY BROUEN</t>
  </si>
  <si>
    <t>P020116625703M</t>
  </si>
  <si>
    <t>654553711</t>
  </si>
  <si>
    <t>P126500007363M</t>
  </si>
  <si>
    <t>TANKEU BENOIT</t>
  </si>
  <si>
    <t>(ETS TRA)</t>
  </si>
  <si>
    <t>P077014656068L</t>
  </si>
  <si>
    <t>POUGOUE KAMANI EPSE SIYANDJI</t>
  </si>
  <si>
    <t>P058416580274J</t>
  </si>
  <si>
    <t>ETENGWA</t>
  </si>
  <si>
    <t>ELIONNO</t>
  </si>
  <si>
    <t>69889030</t>
  </si>
  <si>
    <t>P058700351415S</t>
  </si>
  <si>
    <t>ARLETTE CHRISTINE</t>
  </si>
  <si>
    <t>677636330</t>
  </si>
  <si>
    <t>P017916161670J</t>
  </si>
  <si>
    <t>P018517556872A</t>
  </si>
  <si>
    <t>NTCHATCHO</t>
  </si>
  <si>
    <t>00237698631031</t>
  </si>
  <si>
    <t>TOTAL LAGBABA</t>
  </si>
  <si>
    <t>P088714411562C</t>
  </si>
  <si>
    <t>KALNE</t>
  </si>
  <si>
    <t>+237698702743</t>
  </si>
  <si>
    <t>M020800024488Y</t>
  </si>
  <si>
    <t>CENTRE VETERINAIRE DE LA COTE</t>
  </si>
  <si>
    <t>33041950</t>
  </si>
  <si>
    <t>P016012151022N</t>
  </si>
  <si>
    <t>TCHAPDA EPSE TCHAMI FLORETTE</t>
  </si>
  <si>
    <t>677652013</t>
  </si>
  <si>
    <t>P018817192419N</t>
  </si>
  <si>
    <t>P038315082142Y</t>
  </si>
  <si>
    <t>DEMEZE NGOUNE</t>
  </si>
  <si>
    <t>653123329</t>
  </si>
  <si>
    <t>P014800572270H</t>
  </si>
  <si>
    <t>CHRISTOPHER TITA</t>
  </si>
  <si>
    <t>677451406</t>
  </si>
  <si>
    <t>M042116023789N</t>
  </si>
  <si>
    <t>ENJOY BUSINESS CAMEROUN</t>
  </si>
  <si>
    <t>EBC</t>
  </si>
  <si>
    <t>PRESTATIONS DE SERVICES ( CONSULTING), COMMERCE GÉNÉRAL</t>
  </si>
  <si>
    <t>695195179</t>
  </si>
  <si>
    <t>1ER ENTRÉE COGEFA</t>
  </si>
  <si>
    <t>M091817242739W</t>
  </si>
  <si>
    <t>E CATH SAINT ALBERT BABOATE</t>
  </si>
  <si>
    <t>P089517430244Z</t>
  </si>
  <si>
    <t>697477572</t>
  </si>
  <si>
    <t>M022417153150E</t>
  </si>
  <si>
    <t>TENDOH BILINGUAL HIGH SCHOOL</t>
  </si>
  <si>
    <t>GARGOTTE SANS LOCAL AMENAGE</t>
  </si>
  <si>
    <t>P085100073366E</t>
  </si>
  <si>
    <t>NGO MBOM NICOLETTE</t>
  </si>
  <si>
    <t>P015216600510H</t>
  </si>
  <si>
    <t>NOGUEM SIMO EPSE TAGNE</t>
  </si>
  <si>
    <t>FLORENCE FAMILLE TAGNE JONAS</t>
  </si>
  <si>
    <t>00237697365339</t>
  </si>
  <si>
    <t>P049212502442C</t>
  </si>
  <si>
    <t>KUAKEU</t>
  </si>
  <si>
    <t>GAHISSE</t>
  </si>
  <si>
    <t>P098914403250K</t>
  </si>
  <si>
    <t>EBOT ARRAH NDIP</t>
  </si>
  <si>
    <t>P069116597919P</t>
  </si>
  <si>
    <t>EHONE</t>
  </si>
  <si>
    <t>695048812</t>
  </si>
  <si>
    <t>P058417420453S</t>
  </si>
  <si>
    <t>00237242920708</t>
  </si>
  <si>
    <t>P058515983596Q</t>
  </si>
  <si>
    <t>WOTCHOKO DJEUGA</t>
  </si>
  <si>
    <t>LAURIANNE JOELLE.</t>
  </si>
  <si>
    <t>00237255789642468</t>
  </si>
  <si>
    <t>P028217397320R</t>
  </si>
  <si>
    <t>NSEFOUM EPSE OTOU</t>
  </si>
  <si>
    <t>00699561209</t>
  </si>
  <si>
    <t>P119517027340B</t>
  </si>
  <si>
    <t>TSE SUNISON</t>
  </si>
  <si>
    <t>00237676466109</t>
  </si>
  <si>
    <t>M032116007009T</t>
  </si>
  <si>
    <t>FIDELIS CONSULTING SARL</t>
  </si>
  <si>
    <t>ASSURANCE,COMMERCE GENERAL, PRESTATIONS DE SERVICES</t>
  </si>
  <si>
    <t>P068417574849J</t>
  </si>
  <si>
    <t>00237699752158</t>
  </si>
  <si>
    <t>PLACETE</t>
  </si>
  <si>
    <t>P017917091091U</t>
  </si>
  <si>
    <t>00237656826330</t>
  </si>
  <si>
    <t>P089216091737N</t>
  </si>
  <si>
    <t>00237695320927</t>
  </si>
  <si>
    <t>M122015428169Q</t>
  </si>
  <si>
    <t>ACTION POUR LE DEVELOPPEMENT DURABLE</t>
  </si>
  <si>
    <t>A2D</t>
  </si>
  <si>
    <t>ASSSISTACE AUX PERSONNES VULNERABLES, DEFAVORISEES PROMOUVOIR LA GESTION DURABLE DES RESSOURCES NATURELLES</t>
  </si>
  <si>
    <t>691909180</t>
  </si>
  <si>
    <t>P057016665508X</t>
  </si>
  <si>
    <t>(ETS FADA IKE</t>
  </si>
  <si>
    <t>00237690418844</t>
  </si>
  <si>
    <t>M092217627149Q</t>
  </si>
  <si>
    <t>LIGHT NTS</t>
  </si>
  <si>
    <t>LNTS</t>
  </si>
  <si>
    <t>PRESTATIONS DE SERVICES DANS L'ELECTRICITE DE PRODUCTION, ELECTRICITE INDUSTRIELLE, TRANSPORT, TRANSIT, DISTRIBUTION, ENERGIE RENOUVELABLE, COMMERCE GENERAL</t>
  </si>
  <si>
    <t>6 99 76 90 16</t>
  </si>
  <si>
    <t>VALLEE BESENGUE</t>
  </si>
  <si>
    <t>P049817113028Z</t>
  </si>
  <si>
    <t>NJEMSEH CARINE</t>
  </si>
  <si>
    <t>670703936</t>
  </si>
  <si>
    <t>P048416724644U</t>
  </si>
  <si>
    <t>00237656136213</t>
  </si>
  <si>
    <t>P015918231232W</t>
  </si>
  <si>
    <t>695551148</t>
  </si>
  <si>
    <t>BP. 4007</t>
  </si>
  <si>
    <t>P037718423462Z</t>
  </si>
  <si>
    <t>DJOMDOM KOM EPSE ATODJINOU</t>
  </si>
  <si>
    <t>659036021</t>
  </si>
  <si>
    <t>M089917243959F</t>
  </si>
  <si>
    <t>CETIC DE LAMAL POUGUE</t>
  </si>
  <si>
    <t>697575720</t>
  </si>
  <si>
    <t>P010117113059F</t>
  </si>
  <si>
    <t>TCHONETECK</t>
  </si>
  <si>
    <t>671838997</t>
  </si>
  <si>
    <t>P115817137120D</t>
  </si>
  <si>
    <t>DJOUKWE EPSE SIME</t>
  </si>
  <si>
    <t>675862843</t>
  </si>
  <si>
    <t>QTIERS11 BIS</t>
  </si>
  <si>
    <t>JOBBING/NETWORK CONSULTANCY</t>
  </si>
  <si>
    <t>P108000496690N</t>
  </si>
  <si>
    <t>LAMLEN BONGNJO ROBERT</t>
  </si>
  <si>
    <t>(ADVANCED TECHNOLOGY NET)</t>
  </si>
  <si>
    <t>674802126</t>
  </si>
  <si>
    <t>P047800550367S</t>
  </si>
  <si>
    <t>BEAUCLAIRE ALLAN</t>
  </si>
  <si>
    <t>670354650</t>
  </si>
  <si>
    <t>P125812264170D</t>
  </si>
  <si>
    <t>656868288</t>
  </si>
  <si>
    <t>P109016598821R</t>
  </si>
  <si>
    <t>TIOTSOP LONTSI</t>
  </si>
  <si>
    <t>675265927</t>
  </si>
  <si>
    <t>P027400431119E</t>
  </si>
  <si>
    <t>LONBENG SYLVAIN</t>
  </si>
  <si>
    <t>677 410 947</t>
  </si>
  <si>
    <t>P079317165426R</t>
  </si>
  <si>
    <t>NGO YON EPSE MABIN</t>
  </si>
  <si>
    <t>MICHELINE PATIENCE</t>
  </si>
  <si>
    <t>691824651</t>
  </si>
  <si>
    <t>M060100012241D</t>
  </si>
  <si>
    <t>677295029</t>
  </si>
  <si>
    <t>PRESTATIONS-INFORMATIQUE-COMMERCE</t>
  </si>
  <si>
    <t>M031912755473M</t>
  </si>
  <si>
    <t>KAP SOLUTIONS SARL</t>
  </si>
  <si>
    <t>KAPS SARL</t>
  </si>
  <si>
    <t>698 559 494</t>
  </si>
  <si>
    <t>ANCIEN MAKUMBA MAKUMBA</t>
  </si>
  <si>
    <t>M092116465115E</t>
  </si>
  <si>
    <t>SHUOMBONG MARITIME SERVICES SARL</t>
  </si>
  <si>
    <t>SHUMARS SARL</t>
  </si>
  <si>
    <t>IMPORT-EXPORT, LOGISTIQUE ET DÉDOUANEMENT, COMMERCE GÉNÉRAL, TRANSPORT TERRESTRE ET TRANSIT, ENVIRONNEMENT MARITIME</t>
  </si>
  <si>
    <t>654900990</t>
  </si>
  <si>
    <t>M010600037240Y</t>
  </si>
  <si>
    <t>AFRI BEST INSURANCE</t>
  </si>
  <si>
    <t>P087512404315C</t>
  </si>
  <si>
    <t>ESSOMBA HOMBA</t>
  </si>
  <si>
    <t>BERNARD BLAISE</t>
  </si>
  <si>
    <t>M071016634989Y</t>
  </si>
  <si>
    <t>LYCÉE DE DADJAMKA</t>
  </si>
  <si>
    <t>699361048</t>
  </si>
  <si>
    <t>DADJAMKA</t>
  </si>
  <si>
    <t>VENTES,ACHATS LOCATIONS TERRAINS,MAISONS.....</t>
  </si>
  <si>
    <t>M021812679053L</t>
  </si>
  <si>
    <t>SAHARA REAL ESTATE SARL</t>
  </si>
  <si>
    <t>SAHARA REAL ESTATE</t>
  </si>
  <si>
    <t>693718925</t>
  </si>
  <si>
    <t>M072417074867Q</t>
  </si>
  <si>
    <t>CABINET TEMA &amp; PARTNERS SARL</t>
  </si>
  <si>
    <t>699 92 60 39</t>
  </si>
  <si>
    <t>BP 1229 BAFOUSSAM</t>
  </si>
  <si>
    <t>P122017514333P</t>
  </si>
  <si>
    <t>M032217172405J</t>
  </si>
  <si>
    <t>SOCIETE SAMIRA ENVIRONNEMENT SERVICES ET DIVERS SARL</t>
  </si>
  <si>
    <t>COLLECTE DES HUILES USEES (TRI,TRANSPORT,TRAITEMENT ET VALORISATION DES DECHETS HYDROCARBURES)PRESTATION DE SERVICE,HÉBERGEMENT</t>
  </si>
  <si>
    <t>KOUNGUI</t>
  </si>
  <si>
    <t>P019616712618G</t>
  </si>
  <si>
    <t>00237694708640</t>
  </si>
  <si>
    <t>P019516756840D</t>
  </si>
  <si>
    <t>AKANUNG</t>
  </si>
  <si>
    <t>RENE AGWO</t>
  </si>
  <si>
    <t>00237674039192</t>
  </si>
  <si>
    <t>P016118295487F</t>
  </si>
  <si>
    <t>ZONGO NKOU</t>
  </si>
  <si>
    <t>P078517087046W</t>
  </si>
  <si>
    <t>OSOH OFFIEZE</t>
  </si>
  <si>
    <t>PHILP</t>
  </si>
  <si>
    <t>654016923</t>
  </si>
  <si>
    <t>P019012415837E</t>
  </si>
  <si>
    <t>656660400</t>
  </si>
  <si>
    <t>P056917926745M</t>
  </si>
  <si>
    <t>P118317172004N</t>
  </si>
  <si>
    <t>MELAM EDELGUINE</t>
  </si>
  <si>
    <t>677409605</t>
  </si>
  <si>
    <t>P129817692624U</t>
  </si>
  <si>
    <t>YENESEH TIENYI</t>
  </si>
  <si>
    <t>+23765134999</t>
  </si>
  <si>
    <t>P037318561489R</t>
  </si>
  <si>
    <t>BILOUNGA NDONGO EPSE AVELE BRIGITTE</t>
  </si>
  <si>
    <t>P015818529901M</t>
  </si>
  <si>
    <t>NGOULA MAMEKEM EPSE SOGBOU</t>
  </si>
  <si>
    <t>677878413</t>
  </si>
  <si>
    <t>P079616717226W</t>
  </si>
  <si>
    <t>ALADJI MADI</t>
  </si>
  <si>
    <t>00237697973575</t>
  </si>
  <si>
    <t>MARCHE CENTRAL BD193</t>
  </si>
  <si>
    <t>VENTE DE VIN BLANC</t>
  </si>
  <si>
    <t>P016300482585U</t>
  </si>
  <si>
    <t>NGOUTCHUI JUSTINE</t>
  </si>
  <si>
    <t>677 234 841</t>
  </si>
  <si>
    <t>M122018623259L</t>
  </si>
  <si>
    <t>CES DE DANAY DIGUISSI</t>
  </si>
  <si>
    <t>697849979</t>
  </si>
  <si>
    <t>P107417004178T</t>
  </si>
  <si>
    <t>MOUYEME ETOMBI EPSE MISSE</t>
  </si>
  <si>
    <t>P117018061281Q</t>
  </si>
  <si>
    <t>OKAFOR CHIDOZIE DICKSON</t>
  </si>
  <si>
    <t>P075900067340H</t>
  </si>
  <si>
    <t>699982382</t>
  </si>
  <si>
    <t>ANCIEN PHARMACIE LA REPUBLIQUE</t>
  </si>
  <si>
    <t>P080316929921N</t>
  </si>
  <si>
    <t>237690385544</t>
  </si>
  <si>
    <t>ENSEIGNEMENT  MATERNEL ET PRIMAIRE</t>
  </si>
  <si>
    <t>M061512409081T</t>
  </si>
  <si>
    <t>GROUPE SCOLAIRE BILINGUE PRIVE LAIC TRADES</t>
  </si>
  <si>
    <t>GSBPL TRADES</t>
  </si>
  <si>
    <t>656520659</t>
  </si>
  <si>
    <t>AVANT PETIT TERRAIN</t>
  </si>
  <si>
    <t>P120116720031Q</t>
  </si>
  <si>
    <t>GENIFER ANISTON</t>
  </si>
  <si>
    <t>237675872065</t>
  </si>
  <si>
    <t>P018618462132B</t>
  </si>
  <si>
    <t>695343214</t>
  </si>
  <si>
    <t>CARREFOUR CAMI</t>
  </si>
  <si>
    <t>P057316872753L</t>
  </si>
  <si>
    <t>MAYOUTHE EPSE SIMO GUIFO ANGELINE SYLVIE</t>
  </si>
  <si>
    <t>696103592</t>
  </si>
  <si>
    <t>P116914424157T</t>
  </si>
  <si>
    <t>677931179</t>
  </si>
  <si>
    <t>P105900175720B</t>
  </si>
  <si>
    <t>DJUIKO EPOUSE GUIFFO</t>
  </si>
  <si>
    <t>ECHOPPE/MOULIN</t>
  </si>
  <si>
    <t>P077712553463E</t>
  </si>
  <si>
    <t>DONFACK EVELINE</t>
  </si>
  <si>
    <t>675471326</t>
  </si>
  <si>
    <t>AVANT CAMP MILITAIRE</t>
  </si>
  <si>
    <t>P079316710291U</t>
  </si>
  <si>
    <t>DJOMGOUE TIENTCHEU</t>
  </si>
  <si>
    <t>00237654540834</t>
  </si>
  <si>
    <t>LOUM CARREFOUR TOMBEL</t>
  </si>
  <si>
    <t>P018317480698D</t>
  </si>
  <si>
    <t>ETS AL BARAKAC</t>
  </si>
  <si>
    <t>00237676841578</t>
  </si>
  <si>
    <t>P045513007409M</t>
  </si>
  <si>
    <t>GNOUNWALA</t>
  </si>
  <si>
    <t>P039316234673W</t>
  </si>
  <si>
    <t>ANDENG MANGA THOMAS MELORE</t>
  </si>
  <si>
    <t>0023709876540MLKJH</t>
  </si>
  <si>
    <t>P034600084731X</t>
  </si>
  <si>
    <t>677990477</t>
  </si>
  <si>
    <t>M021812691432S</t>
  </si>
  <si>
    <t>SOULEYMANOU SADJO GROUP SARLSTE</t>
  </si>
  <si>
    <t>STE S.S. GROUP SARL</t>
  </si>
  <si>
    <t>697728376</t>
  </si>
  <si>
    <t>P122017568495W</t>
  </si>
  <si>
    <t>LOTHIN NTONE FELIX ERIC</t>
  </si>
  <si>
    <t>P108312489233Y</t>
  </si>
  <si>
    <t>TOBOU DEFFO FRANCIS</t>
  </si>
  <si>
    <t>" ETS DEFFO SERVICES "</t>
  </si>
  <si>
    <t>BTQ 810</t>
  </si>
  <si>
    <t>P088816710256W</t>
  </si>
  <si>
    <t>002376222221</t>
  </si>
  <si>
    <t>P018612694373Q</t>
  </si>
  <si>
    <t>ZEINABOU ADAMA</t>
  </si>
  <si>
    <t>(ANTHONY &amp; CO)</t>
  </si>
  <si>
    <t>P056917142138P</t>
  </si>
  <si>
    <t>NGAMANI</t>
  </si>
  <si>
    <t>AYENE- PONT</t>
  </si>
  <si>
    <t>M061817243939C</t>
  </si>
  <si>
    <t>EP BOUMBONE</t>
  </si>
  <si>
    <t>BOUMBONE</t>
  </si>
  <si>
    <t>P118318116815A</t>
  </si>
  <si>
    <t>673 03 07 23</t>
  </si>
  <si>
    <t>P106717043009B</t>
  </si>
  <si>
    <t>ANYAMA PROSPER</t>
  </si>
  <si>
    <t>P066300205936S</t>
  </si>
  <si>
    <t>POKAM EPSE HOMDIM JEANNETTE</t>
  </si>
  <si>
    <t>677611737</t>
  </si>
  <si>
    <t>BIOLOGIE MÉDICALE</t>
  </si>
  <si>
    <t>P048416251940X</t>
  </si>
  <si>
    <t>FOP A</t>
  </si>
  <si>
    <t>+237 77544988</t>
  </si>
  <si>
    <t>P019017116351C</t>
  </si>
  <si>
    <t>680607278</t>
  </si>
  <si>
    <t>P125400196698X</t>
  </si>
  <si>
    <t>ETOUNDI AYISSI</t>
  </si>
  <si>
    <t>FLORENT MESMIN</t>
  </si>
  <si>
    <t>657653326</t>
  </si>
  <si>
    <t>P037417347810W</t>
  </si>
  <si>
    <t>UGOCHUKWU NWAKEZE ANTHONY</t>
  </si>
  <si>
    <t>699809654</t>
  </si>
  <si>
    <t>DERRIÈRE LYCÉE NEW-BELL</t>
  </si>
  <si>
    <t>P109917371125D</t>
  </si>
  <si>
    <t>697732720</t>
  </si>
  <si>
    <t>P017616373451M</t>
  </si>
  <si>
    <t>HAOUA MANA</t>
  </si>
  <si>
    <t>M037517259649A</t>
  </si>
  <si>
    <t>GBPS AVEBE YEKOMBO</t>
  </si>
  <si>
    <t>M081816468679T</t>
  </si>
  <si>
    <t>GSB LA BIBLIOTHEQUE</t>
  </si>
  <si>
    <t>P067000490667C</t>
  </si>
  <si>
    <t>Dongmo Jean Paul</t>
  </si>
  <si>
    <t>Ets dongmo jean paul</t>
  </si>
  <si>
    <t>677 15 15 52/674 561 182</t>
  </si>
  <si>
    <t>P014918522978N</t>
  </si>
  <si>
    <t>NGUEFANG VEUVE SINKEP</t>
  </si>
  <si>
    <t>GREENER PASTURES INTERNATIONAL</t>
  </si>
  <si>
    <t>P060217144329C</t>
  </si>
  <si>
    <t>PRECIOUS MACKBRIGHT AGWE</t>
  </si>
  <si>
    <t>681617316</t>
  </si>
  <si>
    <t>P097916463313C</t>
  </si>
  <si>
    <t>00237675892978</t>
  </si>
  <si>
    <t>P057617592130Z</t>
  </si>
  <si>
    <t>MBAKOP EPSE KUISSU TCHUENTE</t>
  </si>
  <si>
    <t>00237675015756</t>
  </si>
  <si>
    <t>M081417261336W</t>
  </si>
  <si>
    <t>CES DE NENBAKRI-TOULOUM</t>
  </si>
  <si>
    <t>699805572</t>
  </si>
  <si>
    <t>NENBAKRI-|TOULOUM</t>
  </si>
  <si>
    <t>P118918441226A</t>
  </si>
  <si>
    <t>MVONDO AFANA</t>
  </si>
  <si>
    <t>MARC ARISTIDE</t>
  </si>
  <si>
    <t>P038312313730L</t>
  </si>
  <si>
    <t>MONGOU PEHUIE ACHILLE</t>
  </si>
  <si>
    <t>ETS MIFA CENTER</t>
  </si>
  <si>
    <t>P057215780957J</t>
  </si>
  <si>
    <t>P029317735795N</t>
  </si>
  <si>
    <t>00237676942820</t>
  </si>
  <si>
    <t>P018214409395N</t>
  </si>
  <si>
    <t>696379079</t>
  </si>
  <si>
    <t>P038218292211L</t>
  </si>
  <si>
    <t>ALI AL NASSER</t>
  </si>
  <si>
    <t>P036212553306P</t>
  </si>
  <si>
    <t>660405150</t>
  </si>
  <si>
    <t>P092217657988F</t>
  </si>
  <si>
    <t>NDAYA FIMBA ROLLAND</t>
  </si>
  <si>
    <t>(ETS C.F "CECIL ET FIDEL")</t>
  </si>
  <si>
    <t>690925835</t>
  </si>
  <si>
    <t>P089816609104F</t>
  </si>
  <si>
    <t>SONE RUTH NJULI</t>
  </si>
  <si>
    <t>00237678763220</t>
  </si>
  <si>
    <t>P069716496278D</t>
  </si>
  <si>
    <t>STEPHANIE ABECK</t>
  </si>
  <si>
    <t>672687978</t>
  </si>
  <si>
    <t>P127417818651M</t>
  </si>
  <si>
    <t>TAFOMA</t>
  </si>
  <si>
    <t>00237694308252</t>
  </si>
  <si>
    <t>P078816292184U</t>
  </si>
  <si>
    <t>NGAH OWONA</t>
  </si>
  <si>
    <t>AGNES LAURENCE</t>
  </si>
  <si>
    <t>0023767559542</t>
  </si>
  <si>
    <t>P098717147933B</t>
  </si>
  <si>
    <t>LAFFOUO</t>
  </si>
  <si>
    <t>673549652</t>
  </si>
  <si>
    <t>P027300381827M</t>
  </si>
  <si>
    <t>KAMDEM JEAN PAUL</t>
  </si>
  <si>
    <t>ETS SOBADJO</t>
  </si>
  <si>
    <t>699 891 245</t>
  </si>
  <si>
    <t>BTQ/B019</t>
  </si>
  <si>
    <t>MECANIQUE-SOUDURE</t>
  </si>
  <si>
    <t>M071812712327H</t>
  </si>
  <si>
    <t>INDUSTRIAL &amp; OFF SHORE SERVICES SARL</t>
  </si>
  <si>
    <t>INOS SARL</t>
  </si>
  <si>
    <t>697232810</t>
  </si>
  <si>
    <t>P122016084978F</t>
  </si>
  <si>
    <t>METSANOU JEAN CLAUDE</t>
  </si>
  <si>
    <t>M112317810010H</t>
  </si>
  <si>
    <t>SOCIETE D'INVESTISSEMENTS,DE REPRESENTATION ET DE DISTRIBUTION</t>
  </si>
  <si>
    <t>SIRDIS CAMEROUN</t>
  </si>
  <si>
    <t>LES INVESTISSEMENTS DE TOUTE NATURE,LES PRISES DE PARTICIPATION,COMMERCE GENERAL,PRESTATIONS DE SERVICES, IMPORT EXPORT, ETC.............</t>
  </si>
  <si>
    <t>P016800331856M</t>
  </si>
  <si>
    <t>YINGUI BELL ANTOINE</t>
  </si>
  <si>
    <t>FIESTA BAR</t>
  </si>
  <si>
    <t>677 469 951</t>
  </si>
  <si>
    <t>P059014635026Y</t>
  </si>
  <si>
    <t>ABAKAR MADAM</t>
  </si>
  <si>
    <t>699599305</t>
  </si>
  <si>
    <t>COMMERCE-NEGOCE-TRANSIT-PRESTATIONS</t>
  </si>
  <si>
    <t>M051812706978X</t>
  </si>
  <si>
    <t>679923391</t>
  </si>
  <si>
    <t>FACE HJOTEL LE NDE</t>
  </si>
  <si>
    <t>P058818441615M</t>
  </si>
  <si>
    <t>691814107</t>
  </si>
  <si>
    <t>AUDIT, CONTRÔLE, FINANCE, PRESTATIONS DE SERVICES</t>
  </si>
  <si>
    <t>M092316175213J</t>
  </si>
  <si>
    <t>CABINET DE DEVELOPPEMENT,INNOVATION ET RESSOURCES EN BANQUE ET FINANCE</t>
  </si>
  <si>
    <t>DIR-BANQUE &amp; FINANCE</t>
  </si>
  <si>
    <t>002379627851</t>
  </si>
  <si>
    <t>P017916634007M</t>
  </si>
  <si>
    <t>00237698373309</t>
  </si>
  <si>
    <t>MARCHÉ CENTRAL BE 259</t>
  </si>
  <si>
    <t>P097713913081B</t>
  </si>
  <si>
    <t>DJOUFA POUCHE EP.TIEMAGNI DJAKOW</t>
  </si>
  <si>
    <t>SOPHIE DE SYLVIE</t>
  </si>
  <si>
    <t>699 660 087</t>
  </si>
  <si>
    <t>M122316313054H</t>
  </si>
  <si>
    <t>TRADE AND MORE SERVICES</t>
  </si>
  <si>
    <t>00237695892158</t>
  </si>
  <si>
    <t>P036714345608W</t>
  </si>
  <si>
    <t>ISSEH</t>
  </si>
  <si>
    <t>696403357</t>
  </si>
  <si>
    <t>P068900539392X</t>
  </si>
  <si>
    <t>NJANGO SAFEDIEU ERIC CHARLIN</t>
  </si>
  <si>
    <t>677561834</t>
  </si>
  <si>
    <t>FACE SANDA DELA AULA</t>
  </si>
  <si>
    <t>P127816383142N</t>
  </si>
  <si>
    <t>0023769@68P10</t>
  </si>
  <si>
    <t>P106500062874X</t>
  </si>
  <si>
    <t>ERNEST BRICE</t>
  </si>
  <si>
    <t>B.T.P, PRESTATIONS DE SERVICES COMMERCE GÉNÉRAL, ÉLECTRIFICATION</t>
  </si>
  <si>
    <t>699966214</t>
  </si>
  <si>
    <t>TYO VILLAGE I BAFOUSSAM</t>
  </si>
  <si>
    <t>P117912374273W</t>
  </si>
  <si>
    <t>ETS ST GEORGES</t>
  </si>
  <si>
    <t>M028016398201D</t>
  </si>
  <si>
    <t>CCU MÉDICAL</t>
  </si>
  <si>
    <t>00237555708912</t>
  </si>
  <si>
    <t>P088916755767R</t>
  </si>
  <si>
    <t>237670827340</t>
  </si>
  <si>
    <t>AVANT FEICOM</t>
  </si>
  <si>
    <t>P128316956811R</t>
  </si>
  <si>
    <t>BASSIE</t>
  </si>
  <si>
    <t>672008262</t>
  </si>
  <si>
    <t>P019213722971P</t>
  </si>
  <si>
    <t>JUPSA TCHUGANG URICH</t>
  </si>
  <si>
    <t>673382603</t>
  </si>
  <si>
    <t>P127717272227U</t>
  </si>
  <si>
    <t>MOSTAKI</t>
  </si>
  <si>
    <t>692572210</t>
  </si>
  <si>
    <t>M042014552070Y</t>
  </si>
  <si>
    <t>SOCIÉTÉ CHAUDRONNERIE DE CONSTRUCTION MÉCANIQUE,MÉTALLIQUE ET DE TRAVAUX PUBLICS</t>
  </si>
  <si>
    <t>SOCCOMMEL &amp; TP</t>
  </si>
  <si>
    <t>670181148</t>
  </si>
  <si>
    <t>M062318487087Y</t>
  </si>
  <si>
    <t>GENERAL WORK ENGINEERING CO LTD</t>
  </si>
  <si>
    <t>P027017056685F</t>
  </si>
  <si>
    <t>HAROLD NJIKANG</t>
  </si>
  <si>
    <t>677 864 948</t>
  </si>
  <si>
    <t>TOMBEL WAWA ROAD</t>
  </si>
  <si>
    <t>P026316581710H</t>
  </si>
  <si>
    <t>EYENGA EBANDA EPSE NTONGA</t>
  </si>
  <si>
    <t>P109816470793W</t>
  </si>
  <si>
    <t>BONGNING YONTI KEMTA</t>
  </si>
  <si>
    <t>ADELSON</t>
  </si>
  <si>
    <t>MBE SOH MBE</t>
  </si>
  <si>
    <t>M072116331957F</t>
  </si>
  <si>
    <t>OSH TRANSPORT</t>
  </si>
  <si>
    <t>699773821</t>
  </si>
  <si>
    <t>P114917127996J</t>
  </si>
  <si>
    <t>MAGOUMJEU</t>
  </si>
  <si>
    <t>654856516</t>
  </si>
  <si>
    <t>P107412735674D</t>
  </si>
  <si>
    <t>695057771</t>
  </si>
  <si>
    <t>P058512479964Z</t>
  </si>
  <si>
    <t>FIDESSOU DOUMARA JOELLE	ETS</t>
  </si>
  <si>
    <t>ETS FIDESSOU</t>
  </si>
  <si>
    <t>655 174 929</t>
  </si>
  <si>
    <t>P014412300771T</t>
  </si>
  <si>
    <t>674684699</t>
  </si>
  <si>
    <t>P077812412272E</t>
  </si>
  <si>
    <t>DZUINGMENE ETIENNE</t>
  </si>
  <si>
    <t>ETS DZUINGMENE ETIENNE</t>
  </si>
  <si>
    <t>677228843</t>
  </si>
  <si>
    <t>P039618131103B</t>
  </si>
  <si>
    <t>FAIZA IYAWA</t>
  </si>
  <si>
    <t>699045678</t>
  </si>
  <si>
    <t>P069816989035H</t>
  </si>
  <si>
    <t>NOUPING PEGAP</t>
  </si>
  <si>
    <t>GOANES</t>
  </si>
  <si>
    <t>687849008</t>
  </si>
  <si>
    <t>P118715966178Q</t>
  </si>
  <si>
    <t>651590604</t>
  </si>
  <si>
    <t>SOA-MEYA</t>
  </si>
  <si>
    <t>P097612569707P</t>
  </si>
  <si>
    <t>P049114630317U</t>
  </si>
  <si>
    <t>ASSE BELLA</t>
  </si>
  <si>
    <t>CHIMENE LÉOPOLDINE</t>
  </si>
  <si>
    <t>655075448</t>
  </si>
  <si>
    <t>P112015788583C</t>
  </si>
  <si>
    <t>CHE MABELL</t>
  </si>
  <si>
    <t>675347991</t>
  </si>
  <si>
    <t>P100416419536C</t>
  </si>
  <si>
    <t>ABENDEK KAGLEN EKAWA</t>
  </si>
  <si>
    <t>00237670322605</t>
  </si>
  <si>
    <t>P067717120098B</t>
  </si>
  <si>
    <t>ASIBONG MATH DYLO</t>
  </si>
  <si>
    <t>677443493</t>
  </si>
  <si>
    <t>M072116365532Q</t>
  </si>
  <si>
    <t>IZICHANGE SAS</t>
  </si>
  <si>
    <t>IZICHANGE</t>
  </si>
  <si>
    <t>PRESTATIONS DE SERVICES NUMERIQUES, FOURNITURE DE SERVICES ET SOLUTIONS INTEGREES, EN INFORMATIQUE ET AUTRES TECHNLOGIES</t>
  </si>
  <si>
    <t>P057416409502T</t>
  </si>
  <si>
    <t>NYENKO</t>
  </si>
  <si>
    <t>00237699441715</t>
  </si>
  <si>
    <t>VENTE DES PRODUITS PHYTO SANITAIRES</t>
  </si>
  <si>
    <t>P028517909358K</t>
  </si>
  <si>
    <t>ZUKOU</t>
  </si>
  <si>
    <t>P118816004302U</t>
  </si>
  <si>
    <t>NGOUM AWAMINA EPSE TETAH SOLOMON</t>
  </si>
  <si>
    <t>P106500421152C</t>
  </si>
  <si>
    <t>CHOUATA</t>
  </si>
  <si>
    <t>674167038</t>
  </si>
  <si>
    <t>P048817070495K</t>
  </si>
  <si>
    <t>696703538</t>
  </si>
  <si>
    <t>P048712629010W</t>
  </si>
  <si>
    <t>TEGUIA DJOKO</t>
  </si>
  <si>
    <t>675682435</t>
  </si>
  <si>
    <t>P068512421490A</t>
  </si>
  <si>
    <t>BABOU TCHAIWOU</t>
  </si>
  <si>
    <t>RAOUL HERMANN</t>
  </si>
  <si>
    <t>P107318097144T</t>
  </si>
  <si>
    <t>DZOUNESSE TAYIM</t>
  </si>
  <si>
    <t>679774375</t>
  </si>
  <si>
    <t>M042416707474Y</t>
  </si>
  <si>
    <t>A Z FOOD SARL</t>
  </si>
  <si>
    <t>678820054</t>
  </si>
  <si>
    <t>P058718180444M</t>
  </si>
  <si>
    <t>DONGMO BOGNI</t>
  </si>
  <si>
    <t>00237676650137</t>
  </si>
  <si>
    <t>DSCHANG-FACE OLA STATION</t>
  </si>
  <si>
    <t>P016200394996G</t>
  </si>
  <si>
    <t>MAHAMAT YAKOUBA</t>
  </si>
  <si>
    <t>675611870</t>
  </si>
  <si>
    <t>P029018370286S</t>
  </si>
  <si>
    <t>ALORIASE EVARISTUS EKUKA</t>
  </si>
  <si>
    <t>00237672467551</t>
  </si>
  <si>
    <t>P095300200128U</t>
  </si>
  <si>
    <t>LUC JOSEPH</t>
  </si>
  <si>
    <t>656826285</t>
  </si>
  <si>
    <t>P069016380090J</t>
  </si>
  <si>
    <t>LAVRANCE</t>
  </si>
  <si>
    <t>00237681405480</t>
  </si>
  <si>
    <t>TERMINUS CITÉ CIC BASSA</t>
  </si>
  <si>
    <t>P018400483488G</t>
  </si>
  <si>
    <t>MASSOMA EPSEE EKO MBENGUE</t>
  </si>
  <si>
    <t>CLARISSE NANOU</t>
  </si>
  <si>
    <t>REGION</t>
  </si>
  <si>
    <t>M012018461624M</t>
  </si>
  <si>
    <t>CHRISTNETL</t>
  </si>
  <si>
    <t>M011100035235Z</t>
  </si>
  <si>
    <t>STE MBETTA HINSOU SARL</t>
  </si>
  <si>
    <t>S.M.H.</t>
  </si>
  <si>
    <t>P098312465904J</t>
  </si>
  <si>
    <t>ETS SAIDOU BAKARY</t>
  </si>
  <si>
    <t>P010017278053H</t>
  </si>
  <si>
    <t>DAWIDA ALASSANE</t>
  </si>
  <si>
    <t>ABDOUL MAZIDOU</t>
  </si>
  <si>
    <t>P078412547706L</t>
  </si>
  <si>
    <t>COULIBALY BABACOU</t>
  </si>
  <si>
    <t>680053868</t>
  </si>
  <si>
    <t>BLOC A FACE IMMEUBLES</t>
  </si>
  <si>
    <t>P098712378589Y</t>
  </si>
  <si>
    <t>BANKEN</t>
  </si>
  <si>
    <t>LONTSI PELAGIE</t>
  </si>
  <si>
    <t>679353043</t>
  </si>
  <si>
    <t>M032217188160Y</t>
  </si>
  <si>
    <t>CHRISTIAN DEVELOPMENT GROUP CREDIT UNION COOPERATIVE WITH BOARD OF DIRECTORS (CDG - CUCOOP - BOD)</t>
  </si>
  <si>
    <t>670306271</t>
  </si>
  <si>
    <t>M021200040321T</t>
  </si>
  <si>
    <t>TUMAWA &amp; PARTNERS LTD</t>
  </si>
  <si>
    <t>M071712636313T</t>
  </si>
  <si>
    <t>SOCIETE MADI PRINT SARL</t>
  </si>
  <si>
    <t>694982662</t>
  </si>
  <si>
    <t>1ERE ENTREE AVANT LE PONT</t>
  </si>
  <si>
    <t>IMPORTATION/DISTRIBUTION INTRANTS</t>
  </si>
  <si>
    <t>M011912748006X</t>
  </si>
  <si>
    <t>PROVETO ANIMAL HEALTH SARL</t>
  </si>
  <si>
    <t>PROVETO SARL</t>
  </si>
  <si>
    <t>P038917054917S</t>
  </si>
  <si>
    <t>M081117255641U</t>
  </si>
  <si>
    <t>CES DE KISMATARI</t>
  </si>
  <si>
    <t>696122916</t>
  </si>
  <si>
    <t>P037700472807M</t>
  </si>
  <si>
    <t>TEKOP JEAN BLAISE</t>
  </si>
  <si>
    <t>" EMIRATES COMPUTER "</t>
  </si>
  <si>
    <t>693095058/677527279</t>
  </si>
  <si>
    <t>P029616662122U</t>
  </si>
  <si>
    <t>NGAYA NDJEUNKOU</t>
  </si>
  <si>
    <t>655241288</t>
  </si>
  <si>
    <t>P037917689673T</t>
  </si>
  <si>
    <t>SABUM BUMA FOKUM LEO</t>
  </si>
  <si>
    <t>00237682874222</t>
  </si>
  <si>
    <t>P048512620965A</t>
  </si>
  <si>
    <t>KOUNDOM MBOUM</t>
  </si>
  <si>
    <t>699609926</t>
  </si>
  <si>
    <t>P109012261316M</t>
  </si>
  <si>
    <t>TAZOU ANDRE</t>
  </si>
  <si>
    <t>674584136</t>
  </si>
  <si>
    <t>New-town 2</t>
  </si>
  <si>
    <t>P010217113064X</t>
  </si>
  <si>
    <t>COLLINS CHEMBONUI</t>
  </si>
  <si>
    <t>+237672976019</t>
  </si>
  <si>
    <t>P078512466819A</t>
  </si>
  <si>
    <t>GOUMENE SONKOUE</t>
  </si>
  <si>
    <t>674293941</t>
  </si>
  <si>
    <t>P018112624752U</t>
  </si>
  <si>
    <t>P058715260811J</t>
  </si>
  <si>
    <t>N'DJEUDJUI</t>
  </si>
  <si>
    <t>696415329</t>
  </si>
  <si>
    <t>P018917811751W</t>
  </si>
  <si>
    <t>YOUMSI SOB</t>
  </si>
  <si>
    <t>HYPOLYTH</t>
  </si>
  <si>
    <t>P059916620162W</t>
  </si>
  <si>
    <t>00237696301008</t>
  </si>
  <si>
    <t>MARCHE CENTRAL BA184</t>
  </si>
  <si>
    <t>P059316704966G</t>
  </si>
  <si>
    <t>KAWO NEGOU</t>
  </si>
  <si>
    <t>EUGENE RAOUL</t>
  </si>
  <si>
    <t>00237692436156</t>
  </si>
  <si>
    <t>VENDEAUS(EUSE)</t>
  </si>
  <si>
    <t>P077518494907X</t>
  </si>
  <si>
    <t>EBOT ELIAS</t>
  </si>
  <si>
    <t>M021912758547Q</t>
  </si>
  <si>
    <t>INSTITUT DE FORM PROF PARA TEGZAGON</t>
  </si>
  <si>
    <t>IFPPT</t>
  </si>
  <si>
    <t>699886894</t>
  </si>
  <si>
    <t>M092015209431F</t>
  </si>
  <si>
    <t>CONNECT FINANCIAL SERVICES S.A.C.A</t>
  </si>
  <si>
    <t>S.A.C.A</t>
  </si>
  <si>
    <t>+237 6 51 77 75 59</t>
  </si>
  <si>
    <t>P015200057188J</t>
  </si>
  <si>
    <t>SIEWE FIKOUE SIMON</t>
  </si>
  <si>
    <t>AUBERGE LE SIFIS</t>
  </si>
  <si>
    <t>99 914 070</t>
  </si>
  <si>
    <t>M081217259982T</t>
  </si>
  <si>
    <t>CES DE MBAKANA</t>
  </si>
  <si>
    <t>677536740 / 697096732</t>
  </si>
  <si>
    <t>P048416229644R</t>
  </si>
  <si>
    <t>697002629</t>
  </si>
  <si>
    <t>P057212314771A</t>
  </si>
  <si>
    <t>KEMBOU KEUNMEUGNE SERGE ALAIN</t>
  </si>
  <si>
    <t>ETS SK PRESTATION</t>
  </si>
  <si>
    <t>243749033</t>
  </si>
  <si>
    <t>IMM CONGELCAM</t>
  </si>
  <si>
    <t>P049118380626S</t>
  </si>
  <si>
    <t>MBIEDJI KOMGUEP</t>
  </si>
  <si>
    <t>00237697215731</t>
  </si>
  <si>
    <t>P108718345740M</t>
  </si>
  <si>
    <t>MOHAADOU</t>
  </si>
  <si>
    <t>080237684044018</t>
  </si>
  <si>
    <t>P088717161345G</t>
  </si>
  <si>
    <t>677855887</t>
  </si>
  <si>
    <t>P047912404790D</t>
  </si>
  <si>
    <t>MAYOUOGHOUO AJARA</t>
  </si>
  <si>
    <t>ETS MAYOUOGHOUO</t>
  </si>
  <si>
    <t>674403681</t>
  </si>
  <si>
    <t>P038718473067T</t>
  </si>
  <si>
    <t>CHUITCHOUA</t>
  </si>
  <si>
    <t>DIDAY DOUDOU</t>
  </si>
  <si>
    <t>P074717117988T</t>
  </si>
  <si>
    <t>ETOUNDI MFOMO</t>
  </si>
  <si>
    <t>P077115980613P</t>
  </si>
  <si>
    <t>CRESCENCE FRANÇOISE</t>
  </si>
  <si>
    <t>699613455</t>
  </si>
  <si>
    <t>P115318059529P</t>
  </si>
  <si>
    <t>NJEUNJE</t>
  </si>
  <si>
    <t>695102016</t>
  </si>
  <si>
    <t>MADAGASCAR DERRIERE MARCHE</t>
  </si>
  <si>
    <t>P079618366003S</t>
  </si>
  <si>
    <t>NGOUCHET NGUELLO</t>
  </si>
  <si>
    <t>PAUL EMERICK</t>
  </si>
  <si>
    <t>+237(0)699910233</t>
  </si>
  <si>
    <t>P127890942534Z</t>
  </si>
  <si>
    <t>EDSON ALBERTO</t>
  </si>
  <si>
    <t>670130250</t>
  </si>
  <si>
    <t>P048713904320T</t>
  </si>
  <si>
    <t>ABDEL AZIZ MOHAMED</t>
  </si>
  <si>
    <t>698111617</t>
  </si>
  <si>
    <t>M030816976407P</t>
  </si>
  <si>
    <t>INSTITUT MODERNE TCHEUTCHOUA</t>
  </si>
  <si>
    <t>P068516411862D</t>
  </si>
  <si>
    <t>DONGMO ZONDA ROMEO</t>
  </si>
  <si>
    <t>00237694742726</t>
  </si>
  <si>
    <t>ODZA/ MEYO</t>
  </si>
  <si>
    <t>P015700543924S</t>
  </si>
  <si>
    <t>.655492248</t>
  </si>
  <si>
    <t>P047714419288H</t>
  </si>
  <si>
    <t>693096516</t>
  </si>
  <si>
    <t>P049317162592L</t>
  </si>
  <si>
    <t>ALEXI DONALD.</t>
  </si>
  <si>
    <t>690 435 286</t>
  </si>
  <si>
    <t>P127615239219T</t>
  </si>
  <si>
    <t>ELEVAGE/PISCICULTURE</t>
  </si>
  <si>
    <t>M051712749977B</t>
  </si>
  <si>
    <t>GIC/FRATERNITE</t>
  </si>
  <si>
    <t>699566740</t>
  </si>
  <si>
    <t>P017217214802G</t>
  </si>
  <si>
    <t>ISSAKA SOUGOUMI</t>
  </si>
  <si>
    <t>00237699108028</t>
  </si>
  <si>
    <t>P028616943127S</t>
  </si>
  <si>
    <t>NGWANG EUGENE NFOR</t>
  </si>
  <si>
    <t>P122017326208U</t>
  </si>
  <si>
    <t>P122017534799U</t>
  </si>
  <si>
    <t>TANG JUSTIN COLINCE</t>
  </si>
  <si>
    <t>P068517146810K</t>
  </si>
  <si>
    <t>GUELMBAYE</t>
  </si>
  <si>
    <t>698577556</t>
  </si>
  <si>
    <t>P066717868605K</t>
  </si>
  <si>
    <t>YAMSI NGUENTCHEU</t>
  </si>
  <si>
    <t>695006898</t>
  </si>
  <si>
    <t>P078518366595K</t>
  </si>
  <si>
    <t>675 972 642</t>
  </si>
  <si>
    <t>GESTIONS IMMOBILIERE</t>
  </si>
  <si>
    <t>M021812692000M</t>
  </si>
  <si>
    <t>SOCIETE CIVILE IMMOBILIERE YORO JOS</t>
  </si>
  <si>
    <t>SCI Y. J</t>
  </si>
  <si>
    <t>693339986</t>
  </si>
  <si>
    <t>BONAMOUSSADI - A COTE ECOLE PRIMAIRE LES COSMONAUTES</t>
  </si>
  <si>
    <t>IMPORT-EXPORT, VENTE DES DERIVES PETROL</t>
  </si>
  <si>
    <t>M122017039976L</t>
  </si>
  <si>
    <t>EXXA OIL CAMEROUN SAS</t>
  </si>
  <si>
    <t>0696602905</t>
  </si>
  <si>
    <t>P099916414318P</t>
  </si>
  <si>
    <t>BAKANDJAKEN</t>
  </si>
  <si>
    <t>PAULE-EDITH</t>
  </si>
  <si>
    <t>694667325</t>
  </si>
  <si>
    <t>RUE-NADICK</t>
  </si>
  <si>
    <t>AGENT MEUNERIE</t>
  </si>
  <si>
    <t>P079516631631L</t>
  </si>
  <si>
    <t>SINHA BAT</t>
  </si>
  <si>
    <t>FRANCK DILAN STYVE.</t>
  </si>
  <si>
    <t>00237693383714.</t>
  </si>
  <si>
    <t>P116000139525W</t>
  </si>
  <si>
    <t>MBIAKOB EPSE DJIEPMOU LISETTE</t>
  </si>
  <si>
    <t>699 982 847</t>
  </si>
  <si>
    <t>P059816630899A</t>
  </si>
  <si>
    <t>TEDONMO TAGOUAKEU</t>
  </si>
  <si>
    <t>ARNOLPHE</t>
  </si>
  <si>
    <t>00237697895721</t>
  </si>
  <si>
    <t>BANGUE AVANT TOITURE ROUGE</t>
  </si>
  <si>
    <t>GENERAL COMMERCE/SALES OF CARS/IMPORT-EXPORT</t>
  </si>
  <si>
    <t>M062116196418Z</t>
  </si>
  <si>
    <t>MARCLAU &amp; CO. SERVICES SARL</t>
  </si>
  <si>
    <t>P016815988710U</t>
  </si>
  <si>
    <t>SAMAILA MAHAMADOU</t>
  </si>
  <si>
    <t>00237697404632</t>
  </si>
  <si>
    <t>AGENT TECHNIQUE ME-SAN</t>
  </si>
  <si>
    <t>P046200065509C</t>
  </si>
  <si>
    <t>PEFIENERE</t>
  </si>
  <si>
    <t>REPARATEUR DES MOTOS</t>
  </si>
  <si>
    <t>P058612549308L</t>
  </si>
  <si>
    <t>678 45 39 99</t>
  </si>
  <si>
    <t>M102417105983B</t>
  </si>
  <si>
    <t>SOCIETE SCI MINIATURE SARL</t>
  </si>
  <si>
    <t>M122116931576H</t>
  </si>
  <si>
    <t>SCOOPS AGRIVILLAGE</t>
  </si>
  <si>
    <t>696124870</t>
  </si>
  <si>
    <t>P078816040321D</t>
  </si>
  <si>
    <t>MOHAMADOU U</t>
  </si>
  <si>
    <t>AWALOU Z</t>
  </si>
  <si>
    <t>00237672359123</t>
  </si>
  <si>
    <t>P017314540658C</t>
  </si>
  <si>
    <t>LOUIS FILBERT</t>
  </si>
  <si>
    <t>P120516427197Z</t>
  </si>
  <si>
    <t>ROMARIC ENUYEHNUNYDE</t>
  </si>
  <si>
    <t>00237682695066</t>
  </si>
  <si>
    <t>MILE NKWEN</t>
  </si>
  <si>
    <t>P067412523263C</t>
  </si>
  <si>
    <t>NGOMBA NGOMBA NOAHN</t>
  </si>
  <si>
    <t>NGOMBA NGOMBA NOAH</t>
  </si>
  <si>
    <t>696262961</t>
  </si>
  <si>
    <t>SANJE</t>
  </si>
  <si>
    <t>M082116384205W</t>
  </si>
  <si>
    <t>MARCSONS HOTELS &amp; RESORTS COMPANY LIMITED</t>
  </si>
  <si>
    <t>MH &amp; R</t>
  </si>
  <si>
    <t>LODGING, RESTAURANTS, EVENT MANAGEMENT, TOURISM &amp; LEISURE</t>
  </si>
  <si>
    <t>678644444</t>
  </si>
  <si>
    <t>P122017521114H</t>
  </si>
  <si>
    <t>KOUAGENG LEUVIS NASSISTE</t>
  </si>
  <si>
    <t>677817618</t>
  </si>
  <si>
    <t>M022217174950R</t>
  </si>
  <si>
    <t>BOCA GROUPAGES &amp; SERVICES SARL</t>
  </si>
  <si>
    <t>PRESTATIONS DE SERVICES, MAGASINAGE ET IMPORT-EXPORT</t>
  </si>
  <si>
    <t>655369009</t>
  </si>
  <si>
    <t>P018700528182A</t>
  </si>
  <si>
    <t>FOUODJI LANDO SIDOINE A.</t>
  </si>
  <si>
    <t>QRT 6</t>
  </si>
  <si>
    <t>M020800024642E</t>
  </si>
  <si>
    <t>RESTAURANT CHEZ PASSY</t>
  </si>
  <si>
    <t>P098017050938J</t>
  </si>
  <si>
    <t>TATAH GASTON FONYUY</t>
  </si>
  <si>
    <t>675654046</t>
  </si>
  <si>
    <t>P088817063176N</t>
  </si>
  <si>
    <t>ANDREW FONKI</t>
  </si>
  <si>
    <t>671578706</t>
  </si>
  <si>
    <t>P088400578290Q</t>
  </si>
  <si>
    <t>TCHAMEKAM HONTCHEU ARMELLE JULIE</t>
  </si>
  <si>
    <t>674563847</t>
  </si>
  <si>
    <t>P080117509736K</t>
  </si>
  <si>
    <t>JOSHUA NJEL</t>
  </si>
  <si>
    <t>00237671880635</t>
  </si>
  <si>
    <t>P086214559584J</t>
  </si>
  <si>
    <t>NGO BITCHONG EPSE KPWANG</t>
  </si>
  <si>
    <t>P039916498168L</t>
  </si>
  <si>
    <t>KENFO MEKONTSO</t>
  </si>
  <si>
    <t>IRENE VANESSA</t>
  </si>
  <si>
    <t>655748113</t>
  </si>
  <si>
    <t>M021512269070A</t>
  </si>
  <si>
    <t>SOCIETE KAPPA TECHNOLOGY AND SERVICESSTE</t>
  </si>
  <si>
    <t>STE KATS SARL</t>
  </si>
  <si>
    <t>P122015828045K</t>
  </si>
  <si>
    <t>NKENKEU TAPONDJOU ROMUALD</t>
  </si>
  <si>
    <t>P070016920294F</t>
  </si>
  <si>
    <t>673660831</t>
  </si>
  <si>
    <t>P038512260579H</t>
  </si>
  <si>
    <t>DJOKA</t>
  </si>
  <si>
    <t>YDE DORGELINE</t>
  </si>
  <si>
    <t>692550591</t>
  </si>
  <si>
    <t>P118016661336Q</t>
  </si>
  <si>
    <t>00237675748217</t>
  </si>
  <si>
    <t>P057916731561H</t>
  </si>
  <si>
    <t>ENOW KOROBIN GREGORY</t>
  </si>
  <si>
    <t>00237679665745</t>
  </si>
  <si>
    <t>P107717513192Z</t>
  </si>
  <si>
    <t>MASIGANG</t>
  </si>
  <si>
    <t>654288971</t>
  </si>
  <si>
    <t>P078817147214A</t>
  </si>
  <si>
    <t>CHIBUZO DIVINE</t>
  </si>
  <si>
    <t>659339895</t>
  </si>
  <si>
    <t>P108217158447R</t>
  </si>
  <si>
    <t>M082217738416Q</t>
  </si>
  <si>
    <t>GSB ET ENTREPRENEURIAL PRIVE LAIC</t>
  </si>
  <si>
    <t>LES PETITS GENIES+</t>
  </si>
  <si>
    <t>P105500362263R</t>
  </si>
  <si>
    <t>NGO NDONGOL EPSE MBOUMA JOSEPHINE</t>
  </si>
  <si>
    <t>P125312681124W</t>
  </si>
  <si>
    <t>OMBIYO</t>
  </si>
  <si>
    <t>P096312498277P</t>
  </si>
  <si>
    <t>NOUBOU EPSE DAGA SUZANNENOUB</t>
  </si>
  <si>
    <t>NOUBOU EPSE DAGA SUZANNE</t>
  </si>
  <si>
    <t>675567469</t>
  </si>
  <si>
    <t>M082417027379H</t>
  </si>
  <si>
    <t>CHEPELE GROUP SARL</t>
  </si>
  <si>
    <t>P067316841925B</t>
  </si>
  <si>
    <t>NGANOMO</t>
  </si>
  <si>
    <t>MARTIN PAULIN</t>
  </si>
  <si>
    <t>679367233</t>
  </si>
  <si>
    <t>P078616615211N</t>
  </si>
  <si>
    <t>MUNYEMANA</t>
  </si>
  <si>
    <t>P079118496922P</t>
  </si>
  <si>
    <t>ANGADAI</t>
  </si>
  <si>
    <t>ELISSA MADELEINE</t>
  </si>
  <si>
    <t>SALES OF GLASS &amp; ACCESSORIES</t>
  </si>
  <si>
    <t>M062416843837S</t>
  </si>
  <si>
    <t>ALUVECAM LIMITED LIABILITY COMPANY</t>
  </si>
  <si>
    <t>ALUVECAM LTD</t>
  </si>
  <si>
    <t>00237674144158</t>
  </si>
  <si>
    <t>P117200573851H</t>
  </si>
  <si>
    <t>NEYA ENOCH</t>
  </si>
  <si>
    <t>673271867</t>
  </si>
  <si>
    <t>FACE JARDIN D'EDEN</t>
  </si>
  <si>
    <t>P046812145956T</t>
  </si>
  <si>
    <t>NGOLO LEKOE</t>
  </si>
  <si>
    <t>P038717512711J</t>
  </si>
  <si>
    <t>ITUKA ELVIS</t>
  </si>
  <si>
    <t>00237653592228</t>
  </si>
  <si>
    <t>P019317114387F</t>
  </si>
  <si>
    <t>ISSA .AMADOU</t>
  </si>
  <si>
    <t>695527126</t>
  </si>
  <si>
    <t>P058416418965E</t>
  </si>
  <si>
    <t>TAMTO SERGE LANDRY</t>
  </si>
  <si>
    <t>69502620</t>
  </si>
  <si>
    <t>P126017139529D</t>
  </si>
  <si>
    <t>KOYUE</t>
  </si>
  <si>
    <t>6776342115</t>
  </si>
  <si>
    <t>M062416807357U</t>
  </si>
  <si>
    <t>ATLANTIC POWER SARL</t>
  </si>
  <si>
    <t>P125400044686N</t>
  </si>
  <si>
    <t>NZOA EKWALLA EPSEE MESSIO A BEDIONG</t>
  </si>
  <si>
    <t>SALOMINE</t>
  </si>
  <si>
    <t>P028916920600L</t>
  </si>
  <si>
    <t>PUASSE</t>
  </si>
  <si>
    <t>PAULE SOLANGE</t>
  </si>
  <si>
    <t>679085652</t>
  </si>
  <si>
    <t>M102116615554C</t>
  </si>
  <si>
    <t>SCI 2TF</t>
  </si>
  <si>
    <t>P016900365768N</t>
  </si>
  <si>
    <t>673634298</t>
  </si>
  <si>
    <t>P016300319656Z</t>
  </si>
  <si>
    <t>FOGNO EDOUARD</t>
  </si>
  <si>
    <t>ETS ALLIANCE AUTO ECOLE</t>
  </si>
  <si>
    <t>675 548 126 - 699 907 403</t>
  </si>
  <si>
    <t>ARIFACE ENTREE DEPOT GUINESS</t>
  </si>
  <si>
    <t>P039612672594M</t>
  </si>
  <si>
    <t>CHE RODRIGUE NGONG</t>
  </si>
  <si>
    <t>CHE RODRIGUE</t>
  </si>
  <si>
    <t>650645755</t>
  </si>
  <si>
    <t>NDIBE FACE MANGUIER</t>
  </si>
  <si>
    <t>P119312574496W</t>
  </si>
  <si>
    <t>SHELLA NJUH</t>
  </si>
  <si>
    <t>672106438</t>
  </si>
  <si>
    <t>M072416919610B</t>
  </si>
  <si>
    <t>FUN HOUSE SARL</t>
  </si>
  <si>
    <t>P017614972173U</t>
  </si>
  <si>
    <t>OLIVE AIMEE</t>
  </si>
  <si>
    <t>P126800083361B</t>
  </si>
  <si>
    <t>NAMA ENYEGUE</t>
  </si>
  <si>
    <t>VALERE EITEL</t>
  </si>
  <si>
    <t>P027716613712C</t>
  </si>
  <si>
    <t>IMMACULATE NEH SPOUSE UDOJI TACHE</t>
  </si>
  <si>
    <t>00237678678678</t>
  </si>
  <si>
    <t>P035600005311Q</t>
  </si>
  <si>
    <t>ELOUNGOU TOUA</t>
  </si>
  <si>
    <t>675484361</t>
  </si>
  <si>
    <t>CTE</t>
  </si>
  <si>
    <t>P055514682338E</t>
  </si>
  <si>
    <t>ABDOULAYE CATCHE</t>
  </si>
  <si>
    <t>P100017106759P</t>
  </si>
  <si>
    <t>NAMEKONG SELATSA</t>
  </si>
  <si>
    <t>JEAN LUTER</t>
  </si>
  <si>
    <t>674101183</t>
  </si>
  <si>
    <t>VBA+COMMERCE GENERAL+PATISSERIE</t>
  </si>
  <si>
    <t>P047800523529X</t>
  </si>
  <si>
    <t>NDEMEN LEOPOLD JEAN CALVINCHE</t>
  </si>
  <si>
    <t>CHEZ LEOPOLD</t>
  </si>
  <si>
    <t>670 929 320</t>
  </si>
  <si>
    <t>A COTE DE L'ECOLE DU CENTRE</t>
  </si>
  <si>
    <t>P017712588857L</t>
  </si>
  <si>
    <t>KETCHASSO SYLVAIN</t>
  </si>
  <si>
    <t>695849555</t>
  </si>
  <si>
    <t>P018116831997G</t>
  </si>
  <si>
    <t>00237675286863</t>
  </si>
  <si>
    <t>DERRIÈRE HÔTEL</t>
  </si>
  <si>
    <t>P096900443020R</t>
  </si>
  <si>
    <t>TOUKEM  VICTORINE</t>
  </si>
  <si>
    <t>77 66 03 93</t>
  </si>
  <si>
    <t>GRPE 3 KEKEM</t>
  </si>
  <si>
    <t>M042416651119D</t>
  </si>
  <si>
    <t>KEMDA ET FILS SARL</t>
  </si>
  <si>
    <t>237695176964</t>
  </si>
  <si>
    <t>P017118156412T</t>
  </si>
  <si>
    <t>MARTHE CÉLESTINE</t>
  </si>
  <si>
    <t>00237677498128</t>
  </si>
  <si>
    <t>P127000206432U</t>
  </si>
  <si>
    <t>TALLOM</t>
  </si>
  <si>
    <t>NOEL ELIANE MURIEL</t>
  </si>
  <si>
    <t>699960812</t>
  </si>
  <si>
    <t>P026616834267E</t>
  </si>
  <si>
    <t>BOMAGERE EPSE NGASANG</t>
  </si>
  <si>
    <t>00237673877694</t>
  </si>
  <si>
    <t>P109317780814Q</t>
  </si>
  <si>
    <t>AMOUGOU DANIEL ANICET DOUALA</t>
  </si>
  <si>
    <t>P125516828398J</t>
  </si>
  <si>
    <t>MANIKE EPSE MIENJE</t>
  </si>
  <si>
    <t>00237677719005</t>
  </si>
  <si>
    <t>MADAGASCAR(DERNIÈRE PHARMACIE PANKA)</t>
  </si>
  <si>
    <t>P088512576069W</t>
  </si>
  <si>
    <t>SONFU NZODA</t>
  </si>
  <si>
    <t>SOLIS</t>
  </si>
  <si>
    <t>M021100049206K</t>
  </si>
  <si>
    <t>OKPU MARKETING AGENCY</t>
  </si>
  <si>
    <t>675555161</t>
  </si>
  <si>
    <t>Promoteur Touristique</t>
  </si>
  <si>
    <t>P057718453906M</t>
  </si>
  <si>
    <t>SACHOU</t>
  </si>
  <si>
    <t>678061117</t>
  </si>
  <si>
    <t>P127617974045W</t>
  </si>
  <si>
    <t>BOYANNE SIMON</t>
  </si>
  <si>
    <t>P079316071087E</t>
  </si>
  <si>
    <t>NGAIBAN</t>
  </si>
  <si>
    <t>JONA</t>
  </si>
  <si>
    <t>657606974</t>
  </si>
  <si>
    <t>CARREFOUR NIKI, DESCENTE ELOBI</t>
  </si>
  <si>
    <t>M092217649768U</t>
  </si>
  <si>
    <t>MELKO CONSULTING SARL U</t>
  </si>
  <si>
    <t>MELCO SARL</t>
  </si>
  <si>
    <t>M032118524707F</t>
  </si>
  <si>
    <t>M.O.G GROUP MULTISERVICES SARL</t>
  </si>
  <si>
    <t>M.O.G GROUP MULTISERVICES</t>
  </si>
  <si>
    <t>PRESTATIONS DE SERVICES-COMMERCE GÉNÉRAL-IMPORT/EXPORT</t>
  </si>
  <si>
    <t>AVANT COMMISSARIAT 7EME</t>
  </si>
  <si>
    <t>P040017711876X</t>
  </si>
  <si>
    <t>LIBERTE VAYANA MASSAN</t>
  </si>
  <si>
    <t>BRAVY</t>
  </si>
  <si>
    <t>698563113</t>
  </si>
  <si>
    <t>P016512412557R</t>
  </si>
  <si>
    <t>LIMAN SAIBOU</t>
  </si>
  <si>
    <t>699 961  754</t>
  </si>
  <si>
    <t>M080817261326H</t>
  </si>
  <si>
    <t>CES DE GOUNTE</t>
  </si>
  <si>
    <t>679937493</t>
  </si>
  <si>
    <t>P017712148312N</t>
  </si>
  <si>
    <t>MIRIDAL</t>
  </si>
  <si>
    <t>663114372</t>
  </si>
  <si>
    <t>NGOUMI1</t>
  </si>
  <si>
    <t>P046717653309N</t>
  </si>
  <si>
    <t>15041967</t>
  </si>
  <si>
    <t>P075818600835Q</t>
  </si>
  <si>
    <t>KOUANKEM ÉPOUSE MBOGNE</t>
  </si>
  <si>
    <t>M061916418243X</t>
  </si>
  <si>
    <t>NGANSHU LIMITED</t>
  </si>
  <si>
    <t>NL</t>
  </si>
  <si>
    <t>697014271</t>
  </si>
  <si>
    <t>P097812523319Z</t>
  </si>
  <si>
    <t>ELIMBI ESTHER SOLANGEELI</t>
  </si>
  <si>
    <t>ELIMBI ESTHER SOLANGE</t>
  </si>
  <si>
    <t>699700534</t>
  </si>
  <si>
    <t>P017216245925L</t>
  </si>
  <si>
    <t>NGO NYEMB ÉPSE BAHANAG</t>
  </si>
  <si>
    <t>IVROGNE CLAUDIE</t>
  </si>
  <si>
    <t>00237698657643</t>
  </si>
  <si>
    <t>P017717546520W</t>
  </si>
  <si>
    <t>ABDOUL AZIZOU</t>
  </si>
  <si>
    <t>00237674369132</t>
  </si>
  <si>
    <t>P098600547389W</t>
  </si>
  <si>
    <t>650784238</t>
  </si>
  <si>
    <t>P077812176005H</t>
  </si>
  <si>
    <t>KUITCHE CAMILLE</t>
  </si>
  <si>
    <t>696089519</t>
  </si>
  <si>
    <t>M092417119962L</t>
  </si>
  <si>
    <t>ETS BECP</t>
  </si>
  <si>
    <t>INT</t>
  </si>
  <si>
    <t>65077546</t>
  </si>
  <si>
    <t>PRESTATIONS-AUDIT-MONTAGE PROJETS</t>
  </si>
  <si>
    <t>P118512171878C</t>
  </si>
  <si>
    <t>TELLA NEGOU ARISTIDE GYSLAIN</t>
  </si>
  <si>
    <t>ETS FINDATA CORP</t>
  </si>
  <si>
    <t>695490424</t>
  </si>
  <si>
    <t>P118312722620E</t>
  </si>
  <si>
    <t>NJI GUSTAVE HANNA</t>
  </si>
  <si>
    <t>ETS BUILDERS COOPERATION</t>
  </si>
  <si>
    <t>P017816072031E</t>
  </si>
  <si>
    <t>( LT 685 KN)</t>
  </si>
  <si>
    <t>P015400133815T</t>
  </si>
  <si>
    <t>NKOLO ETOUNDI EPSEE ESSONO</t>
  </si>
  <si>
    <t>PRESTATIONS-BTP-COMMRECE-IMP/EXP</t>
  </si>
  <si>
    <t>M032014407965B</t>
  </si>
  <si>
    <t>SOCIETE FIVE T ELEC BUSINESS SARL</t>
  </si>
  <si>
    <t>STE F.T.E.B SARL</t>
  </si>
  <si>
    <t>675212571</t>
  </si>
  <si>
    <t>Soboum</t>
  </si>
  <si>
    <t>P079116916802S</t>
  </si>
  <si>
    <t>FONZEWONG</t>
  </si>
  <si>
    <t>CHRYSANTUS VENSEEM</t>
  </si>
  <si>
    <t>677052747</t>
  </si>
  <si>
    <t>P079516869782T</t>
  </si>
  <si>
    <t>VALÉRIA NABI</t>
  </si>
  <si>
    <t>00237677767843</t>
  </si>
  <si>
    <t>677767843</t>
  </si>
  <si>
    <t>P068218176682K</t>
  </si>
  <si>
    <t>MARY NGATOP NGONFAT</t>
  </si>
  <si>
    <t>652008532</t>
  </si>
  <si>
    <t>P100217148194U</t>
  </si>
  <si>
    <t>PIERRE ROSAIRE</t>
  </si>
  <si>
    <t>657984248</t>
  </si>
  <si>
    <t>NKANKANZOCK</t>
  </si>
  <si>
    <t>M072217497239J</t>
  </si>
  <si>
    <t>CROWN HOMES HOLDINGS</t>
  </si>
  <si>
    <t>675834380</t>
  </si>
  <si>
    <t>P108115133329J</t>
  </si>
  <si>
    <t>656012021</t>
  </si>
  <si>
    <t>M021912750735J</t>
  </si>
  <si>
    <t>TRANSPORT-PRESTATION-COMMERCE LIMITED</t>
  </si>
  <si>
    <t>696449210</t>
  </si>
  <si>
    <t>P021417077228K</t>
  </si>
  <si>
    <t>MIGUE EPOUSE TAMCHON</t>
  </si>
  <si>
    <t>RIVELLIE IRÈNE (ETS M.I SHOPPING)</t>
  </si>
  <si>
    <t>670212301</t>
  </si>
  <si>
    <t>P019817045557Z</t>
  </si>
  <si>
    <t>696787473</t>
  </si>
  <si>
    <t>P129018194275A</t>
  </si>
  <si>
    <t>SAIDOU ALY</t>
  </si>
  <si>
    <t>00237678388755</t>
  </si>
  <si>
    <t>P095814851731T</t>
  </si>
  <si>
    <t>TANWI PETER TOH</t>
  </si>
  <si>
    <t>677213912</t>
  </si>
  <si>
    <t>P059917082375B</t>
  </si>
  <si>
    <t>DJIMELA DIFFO GILLES.</t>
  </si>
  <si>
    <t>PRES DU PENTAGONE HOTEL</t>
  </si>
  <si>
    <t>INFORMATIQUE,AUDIT,EDITION</t>
  </si>
  <si>
    <t>M079600009091G</t>
  </si>
  <si>
    <t>STE E.E.I.C SARL</t>
  </si>
  <si>
    <t>E E I C SARL</t>
  </si>
  <si>
    <t>P017112414042J</t>
  </si>
  <si>
    <t>P097817666436N</t>
  </si>
  <si>
    <t>BLASIUS TAMASANG</t>
  </si>
  <si>
    <t>674970060</t>
  </si>
  <si>
    <t>CENTRAL POOL NKWEN</t>
  </si>
  <si>
    <t>P016517043625G</t>
  </si>
  <si>
    <t>ZANGUE DONAT</t>
  </si>
  <si>
    <t>(ETS CON-CHIM ET FILS)</t>
  </si>
  <si>
    <t>674873743</t>
  </si>
  <si>
    <t>ANENNE ORANGE BASSONG</t>
  </si>
  <si>
    <t>P038218185503H</t>
  </si>
  <si>
    <t>NDONGOUA TCHAMOU EPOUSE FOKO</t>
  </si>
  <si>
    <t>00237699657416</t>
  </si>
  <si>
    <t>KAM CARREFOUR</t>
  </si>
  <si>
    <t>P018616577656A</t>
  </si>
  <si>
    <t>695789036</t>
  </si>
  <si>
    <t>P108116860484X</t>
  </si>
  <si>
    <t>TENEGANG TCHEUTCHOUA ROGER</t>
  </si>
  <si>
    <t>00237678470049..</t>
  </si>
  <si>
    <t>P088818087925E</t>
  </si>
  <si>
    <t>ZHEN, QI</t>
  </si>
  <si>
    <t>P127917156936N</t>
  </si>
  <si>
    <t>YONBEUN NKAMGNIA</t>
  </si>
  <si>
    <t>CHARBERLIN</t>
  </si>
  <si>
    <t>679329504</t>
  </si>
  <si>
    <t>CARREFOUR MISOLE</t>
  </si>
  <si>
    <t>P107918300129J</t>
  </si>
  <si>
    <t>MBOCK MATIP</t>
  </si>
  <si>
    <t>BODELESSE</t>
  </si>
  <si>
    <t>659099063</t>
  </si>
  <si>
    <t>P109116863563G</t>
  </si>
  <si>
    <t>SALEH ISSAKA</t>
  </si>
  <si>
    <t>M092116460104S</t>
  </si>
  <si>
    <t>FERDINAND PATRICK MUSIC LABEL</t>
  </si>
  <si>
    <t>FP</t>
  </si>
  <si>
    <t>694289151</t>
  </si>
  <si>
    <t>M031000031391D</t>
  </si>
  <si>
    <t>ASSUREUR CONSEIL CHRISTIANE.N</t>
  </si>
  <si>
    <t>A.C.C.N SARL</t>
  </si>
  <si>
    <t>675780245</t>
  </si>
  <si>
    <t>P049917160252T</t>
  </si>
  <si>
    <t>ARMANGA</t>
  </si>
  <si>
    <t>P018412708360X</t>
  </si>
  <si>
    <t>TENESSO NGUIKA</t>
  </si>
  <si>
    <t>668221591</t>
  </si>
  <si>
    <t>P038218368422H</t>
  </si>
  <si>
    <t>MONEMBAMA</t>
  </si>
  <si>
    <t>653 515 875</t>
  </si>
  <si>
    <t>P046115095712J</t>
  </si>
  <si>
    <t>ECHEY MUNABI</t>
  </si>
  <si>
    <t>673961916</t>
  </si>
  <si>
    <t>DERRIERE GARAGE MILLITAIRE</t>
  </si>
  <si>
    <t>P069918221908Y</t>
  </si>
  <si>
    <t>CRESCENCE OLIVE</t>
  </si>
  <si>
    <t>00237651577131</t>
  </si>
  <si>
    <t>P056212668821T</t>
  </si>
  <si>
    <t>MOPO HELENE</t>
  </si>
  <si>
    <t>673876202</t>
  </si>
  <si>
    <t>P060116806655L</t>
  </si>
  <si>
    <t>CHAPMOH MIMIGAEL</t>
  </si>
  <si>
    <t>00237690945486</t>
  </si>
  <si>
    <t>P039516380486S</t>
  </si>
  <si>
    <t>NKEWA FUSTIN</t>
  </si>
  <si>
    <t>00237673873582</t>
  </si>
  <si>
    <t>Aide cOMMERCANT</t>
  </si>
  <si>
    <t>P038815978786C</t>
  </si>
  <si>
    <t>00237694991957</t>
  </si>
  <si>
    <t>P018318522087F</t>
  </si>
  <si>
    <t>P127618490929Z</t>
  </si>
  <si>
    <t>TOTO BEBE</t>
  </si>
  <si>
    <t>MOISE DIT AIME</t>
  </si>
  <si>
    <t>696832779</t>
  </si>
  <si>
    <t>P119618009181X</t>
  </si>
  <si>
    <t>JOB CHIA</t>
  </si>
  <si>
    <t>650815586</t>
  </si>
  <si>
    <t>ANGE RAPHAËL1</t>
  </si>
  <si>
    <t>P028016002635R</t>
  </si>
  <si>
    <t>NWOKORIE UGOCHUKWU COLLINS</t>
  </si>
  <si>
    <t>P098517150678A</t>
  </si>
  <si>
    <t>NONO KENMOGNE</t>
  </si>
  <si>
    <t>M070817235893P</t>
  </si>
  <si>
    <t>E PR LE MAGNIFICAT</t>
  </si>
  <si>
    <t>M022416604491A</t>
  </si>
  <si>
    <t>BEST WORLD BUSINESS GROUP SARL</t>
  </si>
  <si>
    <t>BWBG SARL</t>
  </si>
  <si>
    <t>M022318066036U</t>
  </si>
  <si>
    <t>ETS GLOW</t>
  </si>
  <si>
    <t>SOINS DU CORPS ET BIEN-ETRE, PRESTATIONS DE SERVICES, COMMERCE GENERAL</t>
  </si>
  <si>
    <t>IMPORT-EXPORT, TRANSIT, MINIERE</t>
  </si>
  <si>
    <t>M042318090101F</t>
  </si>
  <si>
    <t>IYA ABBO SARL</t>
  </si>
  <si>
    <t>695808610</t>
  </si>
  <si>
    <t>P057117052981D</t>
  </si>
  <si>
    <t>00237673737315</t>
  </si>
  <si>
    <t>YDE-NKOLNBONG</t>
  </si>
  <si>
    <t>P037117039508T</t>
  </si>
  <si>
    <t>ATECHI CLOVIS AKONJOH</t>
  </si>
  <si>
    <t>P129816874498R</t>
  </si>
  <si>
    <t>P087317037733Q</t>
  </si>
  <si>
    <t>653233176</t>
  </si>
  <si>
    <t>M022318000376D</t>
  </si>
  <si>
    <t>DIBOBE ET FILS SARL</t>
  </si>
  <si>
    <t>PRESTATIONS DE SERVICES-COMMERCE GENERAL-IMPORT/EXPORT-NEGOCE-DEVELOPPEMENT   AGROPASTORAL</t>
  </si>
  <si>
    <t>P019017154667K</t>
  </si>
  <si>
    <t>EYAMBO ELAD</t>
  </si>
  <si>
    <t>EMILIENNE ANASTASIE</t>
  </si>
  <si>
    <t>+237 6 91 44 82 27</t>
  </si>
  <si>
    <t>M052416808812L</t>
  </si>
  <si>
    <t>AGILE THINKING SARL</t>
  </si>
  <si>
    <t>237699048627</t>
  </si>
  <si>
    <t>RÉSIDENCE KOTTO, FACE CLINIQUE DES PERLES</t>
  </si>
  <si>
    <t>P018718488028M</t>
  </si>
  <si>
    <t>MAFODJUI NOKAM</t>
  </si>
  <si>
    <t>DORINE.</t>
  </si>
  <si>
    <t>697883483</t>
  </si>
  <si>
    <t>P059016284777M</t>
  </si>
  <si>
    <t>00237697034254</t>
  </si>
  <si>
    <t>P088817149378S</t>
  </si>
  <si>
    <t>FOUMOU</t>
  </si>
  <si>
    <t>JONAS SÉBASTIEN</t>
  </si>
  <si>
    <t>696873445</t>
  </si>
  <si>
    <t>M108700000043E</t>
  </si>
  <si>
    <t>M042416672810J</t>
  </si>
  <si>
    <t>PREMIER VENTURES LIMITED</t>
  </si>
  <si>
    <t>PV LTD</t>
  </si>
  <si>
    <t>SALES &amp; DISTRIBUTION OF ALCOHOLIC &amp; NON ALCOHOLIC DRINKS, IMPORT/EXPORT, GENERAL CONTRACTS &amp; SUPPLIES/PUBLIC WORKS, GENERAL COMMERCE</t>
  </si>
  <si>
    <t>677835839</t>
  </si>
  <si>
    <t>MILLE II</t>
  </si>
  <si>
    <t>P117017147015B</t>
  </si>
  <si>
    <t>DOUNTSOP MBOUKEU EPSE SAHA</t>
  </si>
  <si>
    <t>PÉLAGIE CÉLESTINE'</t>
  </si>
  <si>
    <t>00237653777101</t>
  </si>
  <si>
    <t>BABETÉ</t>
  </si>
  <si>
    <t>P037117005440U</t>
  </si>
  <si>
    <t>ZENGO</t>
  </si>
  <si>
    <t>00237675745458</t>
  </si>
  <si>
    <t>P016718293480X</t>
  </si>
  <si>
    <t>EBAH ABEH</t>
  </si>
  <si>
    <t>KITZITOH</t>
  </si>
  <si>
    <t>677629105</t>
  </si>
  <si>
    <t>GBPS 11 MUYUKA</t>
  </si>
  <si>
    <t>P056800115439K</t>
  </si>
  <si>
    <t>NDOA</t>
  </si>
  <si>
    <t>P122015519088H</t>
  </si>
  <si>
    <t>MUYEN HILDA</t>
  </si>
  <si>
    <t>P038615978150K</t>
  </si>
  <si>
    <t>KONGNING TSAKOU</t>
  </si>
  <si>
    <t>00237677856433</t>
  </si>
  <si>
    <t>P049212520254J</t>
  </si>
  <si>
    <t>PENDA EBAMBE FABRICE</t>
  </si>
  <si>
    <t>PENDA EBAMBE</t>
  </si>
  <si>
    <t>CARREFOUR COTE AZUR</t>
  </si>
  <si>
    <t>TRANSFORMATION ET COMMERCIALISATION DES BOIS</t>
  </si>
  <si>
    <t>M102316183595G</t>
  </si>
  <si>
    <t>SOCIETE CAMEROUNAISE DE TRANSFORMATION ET COMMERCIALISATION DES BOIS</t>
  </si>
  <si>
    <t>SOCATCOB SARL</t>
  </si>
  <si>
    <t>00237696199484</t>
  </si>
  <si>
    <t>MAROUA DOUGOY</t>
  </si>
  <si>
    <t>P126218325561T</t>
  </si>
  <si>
    <t>NJONG MOM</t>
  </si>
  <si>
    <t>MILE 3 NKWEN OPPOSITE FARMERS HOUSE BAMENDA</t>
  </si>
  <si>
    <t>PRESTATION DE SERVICE, COMMERCE GENERAL...</t>
  </si>
  <si>
    <t>M082116402810M</t>
  </si>
  <si>
    <t>CONEX SARL</t>
  </si>
  <si>
    <t>M012416378936X</t>
  </si>
  <si>
    <t>00237622780943</t>
  </si>
  <si>
    <t>P098618357397P</t>
  </si>
  <si>
    <t>TAH DIVINE SUIKA</t>
  </si>
  <si>
    <t>671322102</t>
  </si>
  <si>
    <t>P127812702106P</t>
  </si>
  <si>
    <t>EKEDI DOREGO</t>
  </si>
  <si>
    <t>677487059</t>
  </si>
  <si>
    <t>CARREFOUR BELIMBI BAR</t>
  </si>
  <si>
    <t>P117612442415W</t>
  </si>
  <si>
    <t>UDEMBA ARINZE GODWIN</t>
  </si>
  <si>
    <t>650662055</t>
  </si>
  <si>
    <t>P088300526008B</t>
  </si>
  <si>
    <t>NJOH HENRY GAH</t>
  </si>
  <si>
    <t>677683719</t>
  </si>
  <si>
    <t>FACE B L I</t>
  </si>
  <si>
    <t>M090700025532N</t>
  </si>
  <si>
    <t>PROCESS-TECH SARLPROC</t>
  </si>
  <si>
    <t>PROCESS-TECH SARL</t>
  </si>
  <si>
    <t>679518216</t>
  </si>
  <si>
    <t>P029417632169H</t>
  </si>
  <si>
    <t>690671650</t>
  </si>
  <si>
    <t>P017012718572P</t>
  </si>
  <si>
    <t>NGACHET EPSE NJIKAM FADIMATOU</t>
  </si>
  <si>
    <t>655999186</t>
  </si>
  <si>
    <t>COMPTOIR 241</t>
  </si>
  <si>
    <t>P117717068492S</t>
  </si>
  <si>
    <t>M021912755979C</t>
  </si>
  <si>
    <t>WOOD PIVOT SARL</t>
  </si>
  <si>
    <t>677477101</t>
  </si>
  <si>
    <t>AVANT RADIO BONNE NOUVELLE</t>
  </si>
  <si>
    <t>BLOCANTE</t>
  </si>
  <si>
    <t>P019316622549L</t>
  </si>
  <si>
    <t>MPAH TINHO</t>
  </si>
  <si>
    <t>ENONGUENE NGWESE</t>
  </si>
  <si>
    <t>00237670000174</t>
  </si>
  <si>
    <t>BP 909 YDE</t>
  </si>
  <si>
    <t>M062116291153D</t>
  </si>
  <si>
    <t>KF NEW BUSINESS SARL</t>
  </si>
  <si>
    <t>K F N B SARL</t>
  </si>
  <si>
    <t>P098516648227K</t>
  </si>
  <si>
    <t>002376 54 44 47 08</t>
  </si>
  <si>
    <t>P069716598726F</t>
  </si>
  <si>
    <t>NDIANDAM A CÔTÉ ÉCOLE J BOS</t>
  </si>
  <si>
    <t>P098116726539A</t>
  </si>
  <si>
    <t>SAKOU CHRISTIAN ROUSSEL</t>
  </si>
  <si>
    <t>002376937141422</t>
  </si>
  <si>
    <t>P089718354153C</t>
  </si>
  <si>
    <t>STIVE JORDAN</t>
  </si>
  <si>
    <t>00237652311310</t>
  </si>
  <si>
    <t>P109018461101P</t>
  </si>
  <si>
    <t>KONGNYUY EPSE NGAH</t>
  </si>
  <si>
    <t>GISELE KINYUY</t>
  </si>
  <si>
    <t>PRESTATIONS EN INGENIEURIE</t>
  </si>
  <si>
    <t>M111612578263C</t>
  </si>
  <si>
    <t>SOCIETE MB-P CONSULTING SARL</t>
  </si>
  <si>
    <t>MB-P CONSULTING SARL</t>
  </si>
  <si>
    <t>M061812719621Q</t>
  </si>
  <si>
    <t>KEM'S WELL INTERNATIONAL</t>
  </si>
  <si>
    <t>" KEM'S WELL INTERNATIONAL"</t>
  </si>
  <si>
    <t>699677690</t>
  </si>
  <si>
    <t>BONENDALE APRES ABATTOIR. RUE 1518</t>
  </si>
  <si>
    <t>P097815997987F</t>
  </si>
  <si>
    <t>MENDOUGA NGUINI</t>
  </si>
  <si>
    <t>LUC DESTAIN</t>
  </si>
  <si>
    <t>694089849</t>
  </si>
  <si>
    <t>P048512805485B</t>
  </si>
  <si>
    <t>DOUANLA KOUMETIO ROMEO</t>
  </si>
  <si>
    <t>677347675</t>
  </si>
  <si>
    <t>P018316812621W</t>
  </si>
  <si>
    <t>WOULEGHELA NOUKIMI</t>
  </si>
  <si>
    <t>DIANE NADÈGE</t>
  </si>
  <si>
    <t>00237691946029</t>
  </si>
  <si>
    <t>M052417081446T</t>
  </si>
  <si>
    <t>MAFOGE CERAMIC SARL</t>
  </si>
  <si>
    <t>677106934</t>
  </si>
  <si>
    <t>P122016406926L</t>
  </si>
  <si>
    <t>GODLOVE NGU SUB</t>
  </si>
  <si>
    <t>677699265</t>
  </si>
  <si>
    <t>P077012436527E</t>
  </si>
  <si>
    <t>KAMTCHUM RAUDE FLORENCE</t>
  </si>
  <si>
    <t>697035687</t>
  </si>
  <si>
    <t>CPT 558</t>
  </si>
  <si>
    <t>M090500019902P</t>
  </si>
  <si>
    <t>STE DE PRESTATION DE SERVICES AU CAMEROUN SARL</t>
  </si>
  <si>
    <t>SOPRESCAM SARL</t>
  </si>
  <si>
    <t>677251523/699719721/693733331</t>
  </si>
  <si>
    <t>ENTRENEUR AGROPASTORALE</t>
  </si>
  <si>
    <t>P049217106275S</t>
  </si>
  <si>
    <t>NAMEGNI FANMO</t>
  </si>
  <si>
    <t>680363758</t>
  </si>
  <si>
    <t>P026517151883S</t>
  </si>
  <si>
    <t>BEN NASR MOHAMED</t>
  </si>
  <si>
    <t>P077812678882P</t>
  </si>
  <si>
    <t>P105316671563U</t>
  </si>
  <si>
    <t>NJAMBA DJAMEY</t>
  </si>
  <si>
    <t>MARIE (ETS)</t>
  </si>
  <si>
    <t>00237679219684</t>
  </si>
  <si>
    <t>P046512288793L</t>
  </si>
  <si>
    <t>676 01 23 23</t>
  </si>
  <si>
    <t>MI-LONGO</t>
  </si>
  <si>
    <t>M071416972780N</t>
  </si>
  <si>
    <t>699975939.</t>
  </si>
  <si>
    <t>P107317438683H</t>
  </si>
  <si>
    <t>BESSALA NDOUKE EPSE ATOH</t>
  </si>
  <si>
    <t>ALINE ROSIE</t>
  </si>
  <si>
    <t>699836087</t>
  </si>
  <si>
    <t>P067516734521G</t>
  </si>
  <si>
    <t>MANDIBA MBENDA</t>
  </si>
  <si>
    <t>00237699542457</t>
  </si>
  <si>
    <t>CONGO CINÉMA ÉTOILES</t>
  </si>
  <si>
    <t>P018612619635F</t>
  </si>
  <si>
    <t>MEGNE KAPENG TITI VIVIANNE</t>
  </si>
  <si>
    <t>VIVI GRAPHICS</t>
  </si>
  <si>
    <t>675 753 099</t>
  </si>
  <si>
    <t>P049216732976B</t>
  </si>
  <si>
    <t>NJIKAM YACHERE LAURA</t>
  </si>
  <si>
    <t>(ETS GLOWY SERVICES)</t>
  </si>
  <si>
    <t>00237675766749</t>
  </si>
  <si>
    <t>ROND POULIN DOUALA-CAMEROUN</t>
  </si>
  <si>
    <t>P118916429254M</t>
  </si>
  <si>
    <t>POUCHOUOCHI MONGAPNA</t>
  </si>
  <si>
    <t>P067217158647G</t>
  </si>
  <si>
    <t>ABDULJAWAD MALEK</t>
  </si>
  <si>
    <t>P019012420722L</t>
  </si>
  <si>
    <t>MVONDO EMMANUEL</t>
  </si>
  <si>
    <t>673838044</t>
  </si>
  <si>
    <t>P128816079534Q</t>
  </si>
  <si>
    <t>NOELA ZEI EPSE TAFON.</t>
  </si>
  <si>
    <t>658068090</t>
  </si>
  <si>
    <t>P019618014405A</t>
  </si>
  <si>
    <t>KEGHAH YVETTE MAFORZUEH</t>
  </si>
  <si>
    <t>678460225</t>
  </si>
  <si>
    <t>VENTE  SACS BANCOS</t>
  </si>
  <si>
    <t>P089212602932E</t>
  </si>
  <si>
    <t>699 827 350</t>
  </si>
  <si>
    <t>P014417175210U</t>
  </si>
  <si>
    <t>A CÔTÉ DE L'EXPRESS EXCHANGE</t>
  </si>
  <si>
    <t>M062318309090Z</t>
  </si>
  <si>
    <t>CARREAUX CAMEROUN SARL</t>
  </si>
  <si>
    <t>2C SARL</t>
  </si>
  <si>
    <t>653189911/233426568</t>
  </si>
  <si>
    <t>P127512504064P</t>
  </si>
  <si>
    <t>NGAFFO ALBERTINE</t>
  </si>
  <si>
    <t>676184214</t>
  </si>
  <si>
    <t>COIFFEUR, COMMERCE, IMPORT-EXPORT</t>
  </si>
  <si>
    <t>P018917835178X</t>
  </si>
  <si>
    <t>GHISLAIN LEBON</t>
  </si>
  <si>
    <t>P089917003293G</t>
  </si>
  <si>
    <t>IBECK JONATHAN LEOPOLD</t>
  </si>
  <si>
    <t>(ETS IBECK)</t>
  </si>
  <si>
    <t>676551234</t>
  </si>
  <si>
    <t>M122316634804A</t>
  </si>
  <si>
    <t>SUCCESSION TCHANA EPOUSE NYA CHANTAL</t>
  </si>
  <si>
    <t>00237696571397</t>
  </si>
  <si>
    <t>P096017204955K</t>
  </si>
  <si>
    <t>NKWELLE EPIE MARK</t>
  </si>
  <si>
    <t>00237677381191</t>
  </si>
  <si>
    <t>P119916703359X</t>
  </si>
  <si>
    <t>NZALI EHON</t>
  </si>
  <si>
    <t>FLORIAN DIVANE</t>
  </si>
  <si>
    <t>686672834</t>
  </si>
  <si>
    <t>M012317948482U</t>
  </si>
  <si>
    <t>SNACK BAR/HENERGEMENT/RESTAURATION/IMPORT-EXPORT/PS</t>
  </si>
  <si>
    <t>P020216383569L</t>
  </si>
  <si>
    <t>00237652521048</t>
  </si>
  <si>
    <t>TRANSVAL CAMEROUN</t>
  </si>
  <si>
    <t>P078617166757Y</t>
  </si>
  <si>
    <t>NKENNE DOUANLA</t>
  </si>
  <si>
    <t>676879491</t>
  </si>
  <si>
    <t>P016312332620Z</t>
  </si>
  <si>
    <t>KONGNYUY Eric</t>
  </si>
  <si>
    <t>675429030</t>
  </si>
  <si>
    <t>P049212645474D</t>
  </si>
  <si>
    <t>MAFFO KATI AIME</t>
  </si>
  <si>
    <t>P097312709004J</t>
  </si>
  <si>
    <t>IROEGBU ONUOHA MAYOR</t>
  </si>
  <si>
    <t>699965146</t>
  </si>
  <si>
    <t>P048917141646E</t>
  </si>
  <si>
    <t>674568423</t>
  </si>
  <si>
    <t>M092316052925P</t>
  </si>
  <si>
    <t>G3 SARL</t>
  </si>
  <si>
    <t>VISITE TECHNIQUE AUTOMOBILE/PRESTATIONS DE SERVICES</t>
  </si>
  <si>
    <t>P106912498025C</t>
  </si>
  <si>
    <t>NOTEZI EPSE ZALEHO MARIE HORTENCENOTE</t>
  </si>
  <si>
    <t>NOTEZI EPSE ZALEHO MARIE HORTENCE</t>
  </si>
  <si>
    <t>675567459</t>
  </si>
  <si>
    <t>RETIRED SOUND ENGINEER</t>
  </si>
  <si>
    <t>P056316978178P</t>
  </si>
  <si>
    <t>FEDJI</t>
  </si>
  <si>
    <t>GALLUS FOLEFAC</t>
  </si>
  <si>
    <t>671742719</t>
  </si>
  <si>
    <t>M032416616902J</t>
  </si>
  <si>
    <t>SIRRI MANGIE HOLDINGS COMPANY LIMITED</t>
  </si>
  <si>
    <t>671834455</t>
  </si>
  <si>
    <t>P119017076113A</t>
  </si>
  <si>
    <t>673145948</t>
  </si>
  <si>
    <t>Sans</t>
  </si>
  <si>
    <t>M082416997573D</t>
  </si>
  <si>
    <t>GROUPE GALAXIE SARL</t>
  </si>
  <si>
    <t>P046400182174C</t>
  </si>
  <si>
    <t>THIAM HAMATH</t>
  </si>
  <si>
    <t>697609970</t>
  </si>
  <si>
    <t>P086012286055U</t>
  </si>
  <si>
    <t>MBENG TAMBE TITA</t>
  </si>
  <si>
    <t>MBENG TABE TITA</t>
  </si>
  <si>
    <t>677850041</t>
  </si>
  <si>
    <t>P055700208968K</t>
  </si>
  <si>
    <t>ESSAKA KOTTO</t>
  </si>
  <si>
    <t>EITEL MAXIME</t>
  </si>
  <si>
    <t>696888283</t>
  </si>
  <si>
    <t>P118715151168G</t>
  </si>
  <si>
    <t>KENGNE MAFFOWANG</t>
  </si>
  <si>
    <t>6 77990911</t>
  </si>
  <si>
    <t>PRES DU STAGE</t>
  </si>
  <si>
    <t>P079517056877G</t>
  </si>
  <si>
    <t>SUNDAY PATRICK</t>
  </si>
  <si>
    <t>655544333</t>
  </si>
  <si>
    <t>M108818494283J</t>
  </si>
  <si>
    <t>CEBEC ENSEIGNEMENT 1DEGRE</t>
  </si>
  <si>
    <t>690369334</t>
  </si>
  <si>
    <t>MFETOUM</t>
  </si>
  <si>
    <t>P059617127862Q</t>
  </si>
  <si>
    <t>KAMBOUK EPSE NGUIMFACK SONNA</t>
  </si>
  <si>
    <t>+237 693492617</t>
  </si>
  <si>
    <t>P109917042220C</t>
  </si>
  <si>
    <t>B/A0676</t>
  </si>
  <si>
    <t>P117917134024E</t>
  </si>
  <si>
    <t>NGO BAMNDA</t>
  </si>
  <si>
    <t>P127917035183C</t>
  </si>
  <si>
    <t>KAMWA KAM</t>
  </si>
  <si>
    <t>P087500075154D</t>
  </si>
  <si>
    <t>DIFFO MARTIN</t>
  </si>
  <si>
    <t>677516012</t>
  </si>
  <si>
    <t>MONTEE EMAC</t>
  </si>
  <si>
    <t>P017412413165P</t>
  </si>
  <si>
    <t>P122017342514F</t>
  </si>
  <si>
    <t>P099116720378U</t>
  </si>
  <si>
    <t>MPOUMA CHRISTELLE</t>
  </si>
  <si>
    <t>(ATELIER DE COUTURE CHEZ CHRISTELLE STYLE)</t>
  </si>
  <si>
    <t>+237 77679252</t>
  </si>
  <si>
    <t>P037617045583A</t>
  </si>
  <si>
    <t>LAURENCIA BUCK</t>
  </si>
  <si>
    <t>675458780</t>
  </si>
  <si>
    <t>M031717249808H</t>
  </si>
  <si>
    <t>EP TATA</t>
  </si>
  <si>
    <t>BAGAM - TATA</t>
  </si>
  <si>
    <t>ASSAINISSEMENT (DERATISAT.-DESINSECT.)</t>
  </si>
  <si>
    <t>P065200220113Y</t>
  </si>
  <si>
    <t>NGUELE EPOUSE BERNIER</t>
  </si>
  <si>
    <t>699818080</t>
  </si>
  <si>
    <t>P027618230046Z</t>
  </si>
  <si>
    <t>LAMBOUR OLIVIER</t>
  </si>
  <si>
    <t>P088412652503Z</t>
  </si>
  <si>
    <t>CLOUVIS JOHNBANG</t>
  </si>
  <si>
    <t>675959297</t>
  </si>
  <si>
    <t>P017912414357F</t>
  </si>
  <si>
    <t>677020330</t>
  </si>
  <si>
    <t>VENTE NBA</t>
  </si>
  <si>
    <t>P027711485667S</t>
  </si>
  <si>
    <t>KEMTSOP ROSTAND DESIRE</t>
  </si>
  <si>
    <t>676570477</t>
  </si>
  <si>
    <t>P079612567993U</t>
  </si>
  <si>
    <t>KENDJIO TAGNE</t>
  </si>
  <si>
    <t>IV B 33</t>
  </si>
  <si>
    <t>M052217320373A</t>
  </si>
  <si>
    <t>TECHNOLOGIE DISTRIBUTION SARL</t>
  </si>
  <si>
    <t>P088916625769A</t>
  </si>
  <si>
    <t>MARCELINE ROSALIE</t>
  </si>
  <si>
    <t>00237651651030</t>
  </si>
  <si>
    <t>P088816636296K</t>
  </si>
  <si>
    <t>MATETIDEU</t>
  </si>
  <si>
    <t>00237680760195</t>
  </si>
  <si>
    <t>NON GLACE GUINNESS CLUB</t>
  </si>
  <si>
    <t>P117812438301P</t>
  </si>
  <si>
    <t>DIFFO MBOUSEKO</t>
  </si>
  <si>
    <t>693246255</t>
  </si>
  <si>
    <t>ETHABLISEMENT SCOLAIRE</t>
  </si>
  <si>
    <t>M077617867114F</t>
  </si>
  <si>
    <t>COLLEGE MONT KOUPE</t>
  </si>
  <si>
    <t>MKP</t>
  </si>
  <si>
    <t>697517425</t>
  </si>
  <si>
    <t>PO BOX 543 NKONGSAMBA</t>
  </si>
  <si>
    <t>P106917362967X</t>
  </si>
  <si>
    <t>00237654292782</t>
  </si>
  <si>
    <t>P095612416344X</t>
  </si>
  <si>
    <t>AMBARE MATAM EPSE MWOU PIAL ROSE</t>
  </si>
  <si>
    <t>695124351</t>
  </si>
  <si>
    <t>M031612492037Y</t>
  </si>
  <si>
    <t>STE ETS CHE INTERNATIONAL</t>
  </si>
  <si>
    <t>699 87 00 27</t>
  </si>
  <si>
    <t>P076500168762H</t>
  </si>
  <si>
    <t>SINGHA</t>
  </si>
  <si>
    <t>IMM EFD</t>
  </si>
  <si>
    <t>P059318288545B</t>
  </si>
  <si>
    <t>NGOH VICTOR FEMEH</t>
  </si>
  <si>
    <t>ETS GURUTEL</t>
  </si>
  <si>
    <t>678756612</t>
  </si>
  <si>
    <t>P048315309214K</t>
  </si>
  <si>
    <t>SADHEU</t>
  </si>
  <si>
    <t>6 94 29 15 48</t>
  </si>
  <si>
    <t>P119412752694J</t>
  </si>
  <si>
    <t>KHUMBAH ALAIN TATU</t>
  </si>
  <si>
    <t>673226563</t>
  </si>
  <si>
    <t>NDONGO QUARTERS</t>
  </si>
  <si>
    <t>AFTER BIAKA CLINIC</t>
  </si>
  <si>
    <t>M059116624246S</t>
  </si>
  <si>
    <t>P037318106858P</t>
  </si>
  <si>
    <t>00237693543635</t>
  </si>
  <si>
    <t>CHEFFERIE-BELLE BELLE</t>
  </si>
  <si>
    <t>ÉDITION ET CONSULTATION</t>
  </si>
  <si>
    <t>M052116143322E</t>
  </si>
  <si>
    <t>GLOBAL PUBLISHERS PLC</t>
  </si>
  <si>
    <t>M032017242421L</t>
  </si>
  <si>
    <t>E CATH NOTRE DAME BANGANGTE</t>
  </si>
  <si>
    <t>P087900326021R</t>
  </si>
  <si>
    <t>AZOH</t>
  </si>
  <si>
    <t>ERIC FONJECK</t>
  </si>
  <si>
    <t>P109116473137A</t>
  </si>
  <si>
    <t>DONGMO KOUEMAGNI</t>
  </si>
  <si>
    <t>00237670794631</t>
  </si>
  <si>
    <t>P017900344482D</t>
  </si>
  <si>
    <t>PATA  NOUMBISSIE  GEORGES</t>
  </si>
  <si>
    <t>77 49 62 41</t>
  </si>
  <si>
    <t>DEFENSE DES DROITS D'AUTEURS</t>
  </si>
  <si>
    <t>M120200017343D</t>
  </si>
  <si>
    <t>SOCILADRA</t>
  </si>
  <si>
    <t>P129317404013J</t>
  </si>
  <si>
    <t>670267201</t>
  </si>
  <si>
    <t>P028816200193W</t>
  </si>
  <si>
    <t>NDUNAGWA</t>
  </si>
  <si>
    <t>EMEKA GABRIEL</t>
  </si>
  <si>
    <t>P067612583433J</t>
  </si>
  <si>
    <t>NGA ESSALA CELESTIN</t>
  </si>
  <si>
    <t>ETS NEC</t>
  </si>
  <si>
    <t>P099516226508Y</t>
  </si>
  <si>
    <t>NGNIE SIMO</t>
  </si>
  <si>
    <t>00237679302689</t>
  </si>
  <si>
    <t>P027916126600N</t>
  </si>
  <si>
    <t>NGNIPOHO MEFFE</t>
  </si>
  <si>
    <t>DIANE BARBARA</t>
  </si>
  <si>
    <t>679025441</t>
  </si>
  <si>
    <t>P069316621541J</t>
  </si>
  <si>
    <t>ZITA MAFOUPA</t>
  </si>
  <si>
    <t>00237690478184</t>
  </si>
  <si>
    <t>P029817189167S</t>
  </si>
  <si>
    <t>DJEUMA MONGA</t>
  </si>
  <si>
    <t>LISLINE STEPHIE</t>
  </si>
  <si>
    <t>697536424</t>
  </si>
  <si>
    <t>P126700056717K</t>
  </si>
  <si>
    <t>NGOUKAM ROSE</t>
  </si>
  <si>
    <t>696650359</t>
  </si>
  <si>
    <t>P015717127105K</t>
  </si>
  <si>
    <t>YAKA EPOUSE NDJEBET</t>
  </si>
  <si>
    <t>HELENE SIMONE</t>
  </si>
  <si>
    <t>699989741</t>
  </si>
  <si>
    <t>P019512635190J</t>
  </si>
  <si>
    <t>BOUBERO</t>
  </si>
  <si>
    <t>P029717900039G</t>
  </si>
  <si>
    <t>MBOH TATANG</t>
  </si>
  <si>
    <t>RANDA</t>
  </si>
  <si>
    <t>672524079</t>
  </si>
  <si>
    <t>MILE 4 JUNCTION</t>
  </si>
  <si>
    <t>P076218501391W</t>
  </si>
  <si>
    <t>KAMCHE TEBOU</t>
  </si>
  <si>
    <t>P078016359155S</t>
  </si>
  <si>
    <t>NDOUNGMENE FOUOFIE</t>
  </si>
  <si>
    <t>LYLI IREINE</t>
  </si>
  <si>
    <t>694348146</t>
  </si>
  <si>
    <t>GENERAL COMMERCE ,EXPORT/IMPORT</t>
  </si>
  <si>
    <t>P106917174025F</t>
  </si>
  <si>
    <t>SENGE BEATRICE EKOLLE EPSE EWANE</t>
  </si>
  <si>
    <t>( BORN TO WON)</t>
  </si>
  <si>
    <t>P128512772673X</t>
  </si>
  <si>
    <t>P114900109933L</t>
  </si>
  <si>
    <t>NONO TCHUINTE JEANNETTE FLORIANENONO</t>
  </si>
  <si>
    <t>NONO TCHUINTE JEANNETTE FLORIANE</t>
  </si>
  <si>
    <t>674749632</t>
  </si>
  <si>
    <t>P049117056419M</t>
  </si>
  <si>
    <t>LELE FOPA</t>
  </si>
  <si>
    <t>672950761</t>
  </si>
  <si>
    <t>P122015897814D</t>
  </si>
  <si>
    <t>658412690</t>
  </si>
  <si>
    <t>P014112438042W</t>
  </si>
  <si>
    <t>EL HADJ KENGOU MAMA MOUSTAPHA</t>
  </si>
  <si>
    <t>677969593</t>
  </si>
  <si>
    <t>P119017435194G</t>
  </si>
  <si>
    <t>TOUOGAM LONLA</t>
  </si>
  <si>
    <t>P047718470363N</t>
  </si>
  <si>
    <t>CLINIQUE LE SUIVI</t>
  </si>
  <si>
    <t>P078317229705Z</t>
  </si>
  <si>
    <t>TOUNDA MBALLA</t>
  </si>
  <si>
    <t>P118717112536C</t>
  </si>
  <si>
    <t>HADIDJATOU BOUBA</t>
  </si>
  <si>
    <t>697260494</t>
  </si>
  <si>
    <t>M012116495800J</t>
  </si>
  <si>
    <t>NSO INSPIRED FOUNDATION</t>
  </si>
  <si>
    <t>NIF</t>
  </si>
  <si>
    <t>PROMOTE ENTREPRENEURSHIP,CONFERENCE,,HUMANITERIAN AID</t>
  </si>
  <si>
    <t>681923634</t>
  </si>
  <si>
    <t>TURBOG JUNCTION, BUEA</t>
  </si>
  <si>
    <t>P107912716310F</t>
  </si>
  <si>
    <t>KETCHAYA MOTCHEU CELESTIN MARIEN</t>
  </si>
  <si>
    <t>(THREE STAR LAW CHAMBERS)</t>
  </si>
  <si>
    <t>675453260</t>
  </si>
  <si>
    <t>GAGOTIER</t>
  </si>
  <si>
    <t>P015616016208U</t>
  </si>
  <si>
    <t>P122017044907R</t>
  </si>
  <si>
    <t>MOKOM ESAU PENN 77363872</t>
  </si>
  <si>
    <t>P125916161146N</t>
  </si>
  <si>
    <t>ZAMBOU KENFACK</t>
  </si>
  <si>
    <t>674614287</t>
  </si>
  <si>
    <t>P116617148838W</t>
  </si>
  <si>
    <t>MAIRAMA ÉPOUSE MOHAMADOU</t>
  </si>
  <si>
    <t>696328738</t>
  </si>
  <si>
    <t>P012216337584L</t>
  </si>
  <si>
    <t>WENDEU SHINGA DORIANE</t>
  </si>
  <si>
    <t>ETS WSD</t>
  </si>
  <si>
    <t>00237685667744</t>
  </si>
  <si>
    <t>P090116381577S</t>
  </si>
  <si>
    <t>BIDJANGA EMMANUELLE MARIE MICHELLE</t>
  </si>
  <si>
    <t>OO23658551775</t>
  </si>
  <si>
    <t>M052117067997P</t>
  </si>
  <si>
    <t>SOCIÉTÉ COOPÉRATIVE SIMPLIFIÉE DES PRODUCTEURS DE COTON DE BRÔH (MAYO-OULO)</t>
  </si>
  <si>
    <t>BRÔH</t>
  </si>
  <si>
    <t>P122017139533S</t>
  </si>
  <si>
    <t>KITIO JEUKO MURIELLE LYDIE</t>
  </si>
  <si>
    <t>P069717155465Y</t>
  </si>
  <si>
    <t>YES LEONEL CHRISTIAN</t>
  </si>
  <si>
    <t>690875500</t>
  </si>
  <si>
    <t>P018716841134E</t>
  </si>
  <si>
    <t>SATANA</t>
  </si>
  <si>
    <t>00237678593841</t>
  </si>
  <si>
    <t>MBANTOU GENDARMERIE</t>
  </si>
  <si>
    <t>P105300207265T</t>
  </si>
  <si>
    <t>KENLA NEE NGO NJEE ANGELINE</t>
  </si>
  <si>
    <t>CENTRE IMAGERIE MED ANGELICA</t>
  </si>
  <si>
    <t>22206981</t>
  </si>
  <si>
    <t>P127912936497K</t>
  </si>
  <si>
    <t>TETSA JEAN PIERRE</t>
  </si>
  <si>
    <t>651236638</t>
  </si>
  <si>
    <t>M101117686302Y</t>
  </si>
  <si>
    <t>"DES ENSEIGNANTS -FOEJE MANDISE"</t>
  </si>
  <si>
    <t>677894509</t>
  </si>
  <si>
    <t>P018016098943M</t>
  </si>
  <si>
    <t>ELVEST JAIDZEKA</t>
  </si>
  <si>
    <t>00237674791764</t>
  </si>
  <si>
    <t>P119516620279X</t>
  </si>
  <si>
    <t>0000237697000982</t>
  </si>
  <si>
    <t>P125516672943L</t>
  </si>
  <si>
    <t>NGNOMBOWO</t>
  </si>
  <si>
    <t>00237697242358</t>
  </si>
  <si>
    <t>P018016598248D</t>
  </si>
  <si>
    <t>TAIBAI JACQUELINE</t>
  </si>
  <si>
    <t>00237 696534492</t>
  </si>
  <si>
    <t>AXE MARCHÉ CENTRAL ( CHIREM)</t>
  </si>
  <si>
    <t>P106216944785J</t>
  </si>
  <si>
    <t>BOUADEM</t>
  </si>
  <si>
    <t>675274036</t>
  </si>
  <si>
    <t>P107300290736X</t>
  </si>
  <si>
    <t>MOCKO Epse FOKO Lucienne</t>
  </si>
  <si>
    <t>679884050</t>
  </si>
  <si>
    <t>P014612551271D</t>
  </si>
  <si>
    <t>NSAPSOUEN FELIX</t>
  </si>
  <si>
    <t>677396390</t>
  </si>
  <si>
    <t>P088417141419P</t>
  </si>
  <si>
    <t>P016212629644J</t>
  </si>
  <si>
    <t>699570632</t>
  </si>
  <si>
    <t>P028216665821S</t>
  </si>
  <si>
    <t>674276411</t>
  </si>
  <si>
    <t>P090017147842R</t>
  </si>
  <si>
    <t>PETER NWAMBO NDIVE</t>
  </si>
  <si>
    <t>M060200001072D</t>
  </si>
  <si>
    <t>STE DE TRANSIT &amp; TRANSPORT SA</t>
  </si>
  <si>
    <t>SOTTRANS SA</t>
  </si>
  <si>
    <t>233472154/699931752/650894041</t>
  </si>
  <si>
    <t>100 METRES APRES CARREFOUR EXPRESS A DROITE EN VENANT DE  WI</t>
  </si>
  <si>
    <t>P117712436711X</t>
  </si>
  <si>
    <t>NWAFOR ANAYO FORTUNATUS</t>
  </si>
  <si>
    <t>ETS NWAFOR ANAYO FORTUNATUS</t>
  </si>
  <si>
    <t>675 034 201</t>
  </si>
  <si>
    <t>P127417768328G</t>
  </si>
  <si>
    <t>KONGA MAMBOU JULES EDITH</t>
  </si>
  <si>
    <t>(ETS MAMBOU &amp; FILS)</t>
  </si>
  <si>
    <t>655241523</t>
  </si>
  <si>
    <t>P100017226339B</t>
  </si>
  <si>
    <t>AJAHOUNG ERMANY</t>
  </si>
  <si>
    <t>ANNOL</t>
  </si>
  <si>
    <t>654582732</t>
  </si>
  <si>
    <t>P048212495447U</t>
  </si>
  <si>
    <t>TCHETSOUA YEMDJI MARIE CHANTAL</t>
  </si>
  <si>
    <t>696 976 540</t>
  </si>
  <si>
    <t>P067712467523P</t>
  </si>
  <si>
    <t>691171470</t>
  </si>
  <si>
    <t>M111812748610E</t>
  </si>
  <si>
    <t>ASSUR PROTECT SARL</t>
  </si>
  <si>
    <t>CO;;ERCE</t>
  </si>
  <si>
    <t>P056217974950T</t>
  </si>
  <si>
    <t>BAHA ROBERT</t>
  </si>
  <si>
    <t>P029317948641W</t>
  </si>
  <si>
    <t>679575830</t>
  </si>
  <si>
    <t>P118115283284M</t>
  </si>
  <si>
    <t>KOUEDJOU NGOUNOU</t>
  </si>
  <si>
    <t>P122016183153E</t>
  </si>
  <si>
    <t>KEYANFE EPSE SIGNI ELEINE</t>
  </si>
  <si>
    <t>P019517028557N</t>
  </si>
  <si>
    <t>SALIOU BELLO</t>
  </si>
  <si>
    <t>682709285</t>
  </si>
  <si>
    <t>P122016469391Y</t>
  </si>
  <si>
    <t>NANMOU ELIE</t>
  </si>
  <si>
    <t>P037300133063Q</t>
  </si>
  <si>
    <t>RIDES AUTO</t>
  </si>
  <si>
    <t>P038716870410Z</t>
  </si>
  <si>
    <t>TOUMEGNE TCHOUANANG</t>
  </si>
  <si>
    <t>696817745</t>
  </si>
  <si>
    <t>P047516182029Q</t>
  </si>
  <si>
    <t>NZOH THERESE.</t>
  </si>
  <si>
    <t>00237690583103</t>
  </si>
  <si>
    <t>DOUNES / TRANSIT</t>
  </si>
  <si>
    <t>M042217291919D</t>
  </si>
  <si>
    <t>MENGATRANS SARL</t>
  </si>
  <si>
    <t>MENGATRANS</t>
  </si>
  <si>
    <t>00237696244234</t>
  </si>
  <si>
    <t>P098616972562N</t>
  </si>
  <si>
    <t>NELSON NFOR SUNJO</t>
  </si>
  <si>
    <t>671063456</t>
  </si>
  <si>
    <t>P019816926473M</t>
  </si>
  <si>
    <t>M092217627160K</t>
  </si>
  <si>
    <t>FOWARD FOR DE FULLNESS OF LOVE IN THE WORLD SARL</t>
  </si>
  <si>
    <t>FOWFUL SARLU</t>
  </si>
  <si>
    <t>00237691143455</t>
  </si>
  <si>
    <t>P056416984709G</t>
  </si>
  <si>
    <t>YOUMBISSIE FRANCOIS</t>
  </si>
  <si>
    <t>ETS S.P.T (SERVICES POUR TOUS)</t>
  </si>
  <si>
    <t>699776624</t>
  </si>
  <si>
    <t>ADMINISTRATEUR DE SOCIÉTÉ</t>
  </si>
  <si>
    <t>P016517142580Z</t>
  </si>
  <si>
    <t>KIM.</t>
  </si>
  <si>
    <t>CHEOL HA</t>
  </si>
  <si>
    <t>00237693426647</t>
  </si>
  <si>
    <t>P019117478736P</t>
  </si>
  <si>
    <t>000237656279402</t>
  </si>
  <si>
    <t>P018316824921F</t>
  </si>
  <si>
    <t>0023769997600</t>
  </si>
  <si>
    <t>M017400011285Z</t>
  </si>
  <si>
    <t>AMBASSADE D'ALGERIE</t>
  </si>
  <si>
    <t>220 21 5351</t>
  </si>
  <si>
    <t>P100017274259U</t>
  </si>
  <si>
    <t>EZUGWU JUDE ONYEDIKA</t>
  </si>
  <si>
    <t>M121512482647H</t>
  </si>
  <si>
    <t>SCI JALYY</t>
  </si>
  <si>
    <t>P098218602784Z</t>
  </si>
  <si>
    <t>DJIOGWE</t>
  </si>
  <si>
    <t>697 180 408</t>
  </si>
  <si>
    <t>BARCELONE FACE DISPANSAIRE</t>
  </si>
  <si>
    <t>P097718328577H</t>
  </si>
  <si>
    <t>NTSAMA BOUNOUNGOU</t>
  </si>
  <si>
    <t>HERMAN JOSEPH</t>
  </si>
  <si>
    <t>YAOUNDE - NSAM</t>
  </si>
  <si>
    <t>P018716169437K</t>
  </si>
  <si>
    <t>AISSATOU SAMIRA</t>
  </si>
  <si>
    <t>691732291</t>
  </si>
  <si>
    <t>P069017759348Q</t>
  </si>
  <si>
    <t>IROM</t>
  </si>
  <si>
    <t>JEAN JULES AWE</t>
  </si>
  <si>
    <t>00237658084319</t>
  </si>
  <si>
    <t>P122017639930U</t>
  </si>
  <si>
    <t>TOSSOM BENOIT POMPIDOU</t>
  </si>
  <si>
    <t>P048012435608S</t>
  </si>
  <si>
    <t>DJOUKA DELPHINE</t>
  </si>
  <si>
    <t>ETS DJOUKA DELPHINE</t>
  </si>
  <si>
    <t>697144426</t>
  </si>
  <si>
    <t>IMPORT-EXPORT, TRANSIT, COMMERCE GÉNÉRAL</t>
  </si>
  <si>
    <t>M021715414964H</t>
  </si>
  <si>
    <t>RACINES MBOA (RAMBO) SAS</t>
  </si>
  <si>
    <t>M061612693691N</t>
  </si>
  <si>
    <t>STE COOP.SIMPL. PROD.AGRO -PASTORAUX</t>
  </si>
  <si>
    <t>SOCOOPA NLEM WUA /SCOOPS</t>
  </si>
  <si>
    <t>PRESTATAIRE SCES ET BTP</t>
  </si>
  <si>
    <t>P016312419564D</t>
  </si>
  <si>
    <t>695654141</t>
  </si>
  <si>
    <t>P128216474414T</t>
  </si>
  <si>
    <t>FONGANG TAKOU NEKOUNG</t>
  </si>
  <si>
    <t>FRANÇOIS CHRISTIAN</t>
  </si>
  <si>
    <t>00237699838625</t>
  </si>
  <si>
    <t>P088716928123Y</t>
  </si>
  <si>
    <t>MENGUE EYEBE</t>
  </si>
  <si>
    <t>698326224</t>
  </si>
  <si>
    <t>P037216251429Z</t>
  </si>
  <si>
    <t>ZEH MELONO</t>
  </si>
  <si>
    <t>678057669</t>
  </si>
  <si>
    <t>P075112338629K</t>
  </si>
  <si>
    <t>679228825</t>
  </si>
  <si>
    <t>P019716606927W</t>
  </si>
  <si>
    <t>NDJAKA LABANG</t>
  </si>
  <si>
    <t>676597353</t>
  </si>
  <si>
    <t>LOGBESSOU EN FACE SNACK LE TITANIC</t>
  </si>
  <si>
    <t>P018718552855N</t>
  </si>
  <si>
    <t>ISAAC JUNIOR</t>
  </si>
  <si>
    <t>+237(00)696825174</t>
  </si>
  <si>
    <t>M091812725669R</t>
  </si>
  <si>
    <t>FLASH ELECT SARL</t>
  </si>
  <si>
    <t>673421629</t>
  </si>
  <si>
    <t>P097917131515R</t>
  </si>
  <si>
    <t>NGUEPI TSIDA</t>
  </si>
  <si>
    <t>PULCHERIE AIMEE</t>
  </si>
  <si>
    <t>699516964</t>
  </si>
  <si>
    <t>P018717762622N</t>
  </si>
  <si>
    <t>NYAKENG</t>
  </si>
  <si>
    <t>00237673397319</t>
  </si>
  <si>
    <t>M122015259699P</t>
  </si>
  <si>
    <t>KOULONG BUSNESS COMPAGNY SARL</t>
  </si>
  <si>
    <t>KBC</t>
  </si>
  <si>
    <t>FACE MRS KOTTO</t>
  </si>
  <si>
    <t>P097712440689M</t>
  </si>
  <si>
    <t>IBRAHIM SADOU</t>
  </si>
  <si>
    <t>P108617070308C</t>
  </si>
  <si>
    <t>TAFONÉ KUE</t>
  </si>
  <si>
    <t>HERVÉ BRUCE</t>
  </si>
  <si>
    <t>M072416917982H</t>
  </si>
  <si>
    <t>CADIS INTER SARL</t>
  </si>
  <si>
    <t>P059117979311C</t>
  </si>
  <si>
    <t>ANEMENA ETOGA</t>
  </si>
  <si>
    <t>CRADAT ENTREE FACE STATION NEP</t>
  </si>
  <si>
    <t>P048400405913B</t>
  </si>
  <si>
    <t>PAUL JATOR (JV TWINLEX)</t>
  </si>
  <si>
    <t>8219 YDE</t>
  </si>
  <si>
    <t>P038716241889J</t>
  </si>
  <si>
    <t>P097312674648X</t>
  </si>
  <si>
    <t>690 659 875</t>
  </si>
  <si>
    <t>P059117429632K</t>
  </si>
  <si>
    <t>CHRSTELLE</t>
  </si>
  <si>
    <t>00237693187274</t>
  </si>
  <si>
    <t>AXE LOUD BONABASSEM</t>
  </si>
  <si>
    <t>P108917897788F</t>
  </si>
  <si>
    <t>AJOUMEWOUET MOMO</t>
  </si>
  <si>
    <t>JURESS</t>
  </si>
  <si>
    <t>674 73 51 51</t>
  </si>
  <si>
    <t>P037712691779X</t>
  </si>
  <si>
    <t>MAGNE EVELINE</t>
  </si>
  <si>
    <t>694631983</t>
  </si>
  <si>
    <t>FACE SUZANE DECOR</t>
  </si>
  <si>
    <t>P019016345497F</t>
  </si>
  <si>
    <t>EYENGA YENE</t>
  </si>
  <si>
    <t>MARTHE DORETTE</t>
  </si>
  <si>
    <t>691701017</t>
  </si>
  <si>
    <t>P087517766138W</t>
  </si>
  <si>
    <t>NDEH FONGWE</t>
  </si>
  <si>
    <t>672261040</t>
  </si>
  <si>
    <t>P068617666600K</t>
  </si>
  <si>
    <t>AZANGUIM YONTA</t>
  </si>
  <si>
    <t>694173236</t>
  </si>
  <si>
    <t>M032116250259C</t>
  </si>
  <si>
    <t>MAQDIEL</t>
  </si>
  <si>
    <t>E-COMMERCE ; COMMERCE GENERAL; IMPORT - EXPORT ; PRESTATION DE SERVICES</t>
  </si>
  <si>
    <t>REPARATEUR IMPRIMANTES</t>
  </si>
  <si>
    <t>P127512599508X</t>
  </si>
  <si>
    <t>NJIEYA ST PIERRE F</t>
  </si>
  <si>
    <t>677769929</t>
  </si>
  <si>
    <t>P088417364537U</t>
  </si>
  <si>
    <t>P038716268711T</t>
  </si>
  <si>
    <t>EMADEU KADJI</t>
  </si>
  <si>
    <t>JOELLE MERVEILLE</t>
  </si>
  <si>
    <t>P048116628080U</t>
  </si>
  <si>
    <t>SATCHUI KEPSI</t>
  </si>
  <si>
    <t>SERGE MISTRALLE</t>
  </si>
  <si>
    <t>696395531</t>
  </si>
  <si>
    <t>P028616070737P</t>
  </si>
  <si>
    <t>HERVE MARTIALE</t>
  </si>
  <si>
    <t>P069617880961S</t>
  </si>
  <si>
    <t>AIMERANCE CARIELLE</t>
  </si>
  <si>
    <t>678785553</t>
  </si>
  <si>
    <t>EGLISE CATHOLIQUE STE MONIQUE</t>
  </si>
  <si>
    <t>P107218541731X</t>
  </si>
  <si>
    <t>DIKELEL</t>
  </si>
  <si>
    <t>699923469</t>
  </si>
  <si>
    <t>M120400031729A</t>
  </si>
  <si>
    <t>SANGAL SARL</t>
  </si>
  <si>
    <t>S N</t>
  </si>
  <si>
    <t>M097700030429G</t>
  </si>
  <si>
    <t>MATAMFEN</t>
  </si>
  <si>
    <t>99852591</t>
  </si>
  <si>
    <t>FACE FRANCO HOTEL</t>
  </si>
  <si>
    <t>P048912691735H</t>
  </si>
  <si>
    <t>P018816743670J</t>
  </si>
  <si>
    <t>651212169</t>
  </si>
  <si>
    <t>P069316888172M</t>
  </si>
  <si>
    <t>AYMATA YEFOUET</t>
  </si>
  <si>
    <t>JOEL ARMEL.</t>
  </si>
  <si>
    <t>697262223</t>
  </si>
  <si>
    <t>P127817154630L</t>
  </si>
  <si>
    <t>RESTAURANT LE FOUTA</t>
  </si>
  <si>
    <t>P018016702897E</t>
  </si>
  <si>
    <t>00237655388753</t>
  </si>
  <si>
    <t>DERRIERE LYCEE LECLERG</t>
  </si>
  <si>
    <t>PRESTATION DE SERVICES, COMMERCE GÉNÉRAL,BTP</t>
  </si>
  <si>
    <t>P108817312218B</t>
  </si>
  <si>
    <t>696498536</t>
  </si>
  <si>
    <t>P058916380585H</t>
  </si>
  <si>
    <t>AKAMDEM SOFO HUBERT AIME</t>
  </si>
  <si>
    <t>(ETS SOFO PLUS).</t>
  </si>
  <si>
    <t>00237693133824</t>
  </si>
  <si>
    <t>P097417350828M</t>
  </si>
  <si>
    <t>NOUMBISSI BOYON BARTHELEMY</t>
  </si>
  <si>
    <t>ETS CASA DE MANUELA</t>
  </si>
  <si>
    <t>00237677291480</t>
  </si>
  <si>
    <t>TRANSPORTATION OF PETROLEUM PRODUCTS</t>
  </si>
  <si>
    <t>M102417150458F</t>
  </si>
  <si>
    <t>CHARITY TRANSPORTS SARL-U</t>
  </si>
  <si>
    <t>699835324</t>
  </si>
  <si>
    <t>DECORATION DES SALLES</t>
  </si>
  <si>
    <t>P059017893502Y</t>
  </si>
  <si>
    <t>AMANDA RABY</t>
  </si>
  <si>
    <t>P017312286348G</t>
  </si>
  <si>
    <t>NKENDJI NANKONG</t>
  </si>
  <si>
    <t>677941317</t>
  </si>
  <si>
    <t>P107918320552T</t>
  </si>
  <si>
    <t>NEMATCHOUA WASSOM</t>
  </si>
  <si>
    <t>674940900</t>
  </si>
  <si>
    <t>P109917010834E</t>
  </si>
  <si>
    <t>NGUENG ESSOH</t>
  </si>
  <si>
    <t>PATRICIA CENDRA</t>
  </si>
  <si>
    <t>P019217214354T</t>
  </si>
  <si>
    <t>HAMA SAHID</t>
  </si>
  <si>
    <t>M010617777786G</t>
  </si>
  <si>
    <t>GS MBENMONG</t>
  </si>
  <si>
    <t>MBENMONG</t>
  </si>
  <si>
    <t>P128917123271N</t>
  </si>
  <si>
    <t>NJI LOVELINE</t>
  </si>
  <si>
    <t>ENBANH</t>
  </si>
  <si>
    <t>679163246</t>
  </si>
  <si>
    <t>CALBOX MOBIMONIE</t>
  </si>
  <si>
    <t>P019716982831Q</t>
  </si>
  <si>
    <t>673521000</t>
  </si>
  <si>
    <t>OBLA</t>
  </si>
  <si>
    <t>P048314404163F</t>
  </si>
  <si>
    <t>ERNEST NDIKUM</t>
  </si>
  <si>
    <t>P098616618794U</t>
  </si>
  <si>
    <t>SERAPHINE NAHBUM</t>
  </si>
  <si>
    <t>658806376</t>
  </si>
  <si>
    <t>P109212649164P</t>
  </si>
  <si>
    <t>MBAKOUANG</t>
  </si>
  <si>
    <t>679283306</t>
  </si>
  <si>
    <t>PRESSING/COM.GEN.</t>
  </si>
  <si>
    <t>M021912748596R</t>
  </si>
  <si>
    <t>"ZENITH PRESSING" SARL</t>
  </si>
  <si>
    <t>675604242</t>
  </si>
  <si>
    <t>P039317686552Y</t>
  </si>
  <si>
    <t>TENECK</t>
  </si>
  <si>
    <t>KINGSLY ACHA</t>
  </si>
  <si>
    <t>696308027</t>
  </si>
  <si>
    <t>SPECIALIST &amp; SPORTING VOLUNTEERS</t>
  </si>
  <si>
    <t>P117312330993M</t>
  </si>
  <si>
    <t>MBANGTANG SONG STEPHEN</t>
  </si>
  <si>
    <t>(CROWNED CONSULTANCY))</t>
  </si>
  <si>
    <t>680665111</t>
  </si>
  <si>
    <t>P117012176713U</t>
  </si>
  <si>
    <t>MITA NGNANTCHO EPSEE KOUAMEN</t>
  </si>
  <si>
    <t>651815883</t>
  </si>
  <si>
    <t>P018016668238S</t>
  </si>
  <si>
    <t>DJANKEP MBIEPA</t>
  </si>
  <si>
    <t>00237653677913</t>
  </si>
  <si>
    <t>P059517315664J</t>
  </si>
  <si>
    <t>DJIOZANG MENFO</t>
  </si>
  <si>
    <t>HORNELLE</t>
  </si>
  <si>
    <t>P097316668231U</t>
  </si>
  <si>
    <t>002376699089959</t>
  </si>
  <si>
    <t>P015617089114U</t>
  </si>
  <si>
    <t>NYANDING SAMAKI</t>
  </si>
  <si>
    <t>HENRIETTE (ETS BESTY ICE CREAM &amp; ROAST)</t>
  </si>
  <si>
    <t>696131367</t>
  </si>
  <si>
    <t>M032217183456B</t>
  </si>
  <si>
    <t>PHARMACIE DE NGAOUNDAL SARLU</t>
  </si>
  <si>
    <t>00237676364882</t>
  </si>
  <si>
    <t>CINEMA MONT NGAOUNDAL</t>
  </si>
  <si>
    <t>P027916352454F</t>
  </si>
  <si>
    <t>NGOUANA ALAIN BERTRAND</t>
  </si>
  <si>
    <t>00237100000245</t>
  </si>
  <si>
    <t>P122017195496N</t>
  </si>
  <si>
    <t>TCHOUKEU JEANNETTE</t>
  </si>
  <si>
    <t>681701279</t>
  </si>
  <si>
    <t>P128516484400E</t>
  </si>
  <si>
    <t>BOUARE</t>
  </si>
  <si>
    <t>662936238</t>
  </si>
  <si>
    <t>BTP-CONSTRUCTION MÉTALLIQUE</t>
  </si>
  <si>
    <t>M092116441763Z</t>
  </si>
  <si>
    <t>KING SHENGLONG TRADING CO. LTD</t>
  </si>
  <si>
    <t>P069016402128E</t>
  </si>
  <si>
    <t>SONATREL-LOGBABA</t>
  </si>
  <si>
    <t>P058918543468K</t>
  </si>
  <si>
    <t>NGUEWOU NGUEGOUE</t>
  </si>
  <si>
    <t>699335005</t>
  </si>
  <si>
    <t>P108612263686G</t>
  </si>
  <si>
    <t>TATCHUM WAFO</t>
  </si>
  <si>
    <t>P088412312453M</t>
  </si>
  <si>
    <t>M079517233173J</t>
  </si>
  <si>
    <t>EP MELEN D'AKOEMAN</t>
  </si>
  <si>
    <t>M050016329694E</t>
  </si>
  <si>
    <t>GROUPE D'INITIATIVE COMMUNE DES AGRICULTEURS, ELEVEURS ET FORESTIERS POUR LE DEVELOPPEMENT DU VILLAGE MOAMPACK</t>
  </si>
  <si>
    <t>GIC/AGELFODEMO</t>
  </si>
  <si>
    <t>00237676657495</t>
  </si>
  <si>
    <t>M052318270184P</t>
  </si>
  <si>
    <t>ZEMTSI GROUP SARL</t>
  </si>
  <si>
    <t>P099916928844D</t>
  </si>
  <si>
    <t>BLAISDEL NGWA</t>
  </si>
  <si>
    <t>670735512</t>
  </si>
  <si>
    <t>P057512485872W</t>
  </si>
  <si>
    <t>NDOUGNAM VICTOIRE</t>
  </si>
  <si>
    <t>ETS BEST PRINT PLUS</t>
  </si>
  <si>
    <t>699 34 35 29</t>
  </si>
  <si>
    <t>A COTE EGLISE BAPTISTE UEBC</t>
  </si>
  <si>
    <t>P089816675780H</t>
  </si>
  <si>
    <t>BALLA AKONGA ETIENNE STEVE</t>
  </si>
  <si>
    <t>ETS WIKI</t>
  </si>
  <si>
    <t>P078516027611K</t>
  </si>
  <si>
    <t>ARIANE ZITA</t>
  </si>
  <si>
    <t>6 72 86 84 25</t>
  </si>
  <si>
    <t>P059516679613B</t>
  </si>
  <si>
    <t>ENOTO EBE</t>
  </si>
  <si>
    <t>HERMAN CHRISTIAN</t>
  </si>
  <si>
    <t>00237657105260</t>
  </si>
  <si>
    <t>P107612176451Q</t>
  </si>
  <si>
    <t>SADIO GILBERT</t>
  </si>
  <si>
    <t>M072217522063K</t>
  </si>
  <si>
    <t>BERDOL INDUSTRY</t>
  </si>
  <si>
    <t>PRESTATIONS DE SERVICES COMMERCE GENERAL...</t>
  </si>
  <si>
    <t>M042217284834Y</t>
  </si>
  <si>
    <t>BEAMBUY SARL</t>
  </si>
  <si>
    <t>651907520</t>
  </si>
  <si>
    <t>P039217144045K</t>
  </si>
  <si>
    <t>MAMADOU OUMAROU</t>
  </si>
  <si>
    <t>695625984</t>
  </si>
  <si>
    <t>AGRICULTURE , ELEVAGE</t>
  </si>
  <si>
    <t>M121317735804M</t>
  </si>
  <si>
    <t>STE COOPERATIVE DES PLANTEURS ET ELEVEURS DU MOUNGO.</t>
  </si>
  <si>
    <t>(COPLATEL)</t>
  </si>
  <si>
    <t>0023700676210434</t>
  </si>
  <si>
    <t>AVANT LE CARREFOUR TANGUI</t>
  </si>
  <si>
    <t>P036817002975T</t>
  </si>
  <si>
    <t>699466382</t>
  </si>
  <si>
    <t>QUARTIER METEO EDEA</t>
  </si>
  <si>
    <t>P035500416641K</t>
  </si>
  <si>
    <t>ZAMBE</t>
  </si>
  <si>
    <t>696482168</t>
  </si>
  <si>
    <t>BP:1688 YAOUNDE</t>
  </si>
  <si>
    <t>P017512486053U</t>
  </si>
  <si>
    <t>CHICOZIE OKAFOR</t>
  </si>
  <si>
    <t>ETS CHICOZIE OKAFOR</t>
  </si>
  <si>
    <t>680534226</t>
  </si>
  <si>
    <t>DERRIERE TRANSCAM</t>
  </si>
  <si>
    <t>M012118441887C</t>
  </si>
  <si>
    <t>ECO ENERGY INTERNATIONAL SA</t>
  </si>
  <si>
    <t>P058612552657K</t>
  </si>
  <si>
    <t>P057016085836X</t>
  </si>
  <si>
    <t>MBAZOU</t>
  </si>
  <si>
    <t>MADAGASCAR FACE ECOLE CBC</t>
  </si>
  <si>
    <t>P016615248833H</t>
  </si>
  <si>
    <t>MOUTNGUI MALEDY</t>
  </si>
  <si>
    <t>CONSTRUCTION/INDUSTRIAL MAINTENANCE</t>
  </si>
  <si>
    <t>M101100038482P</t>
  </si>
  <si>
    <t>LIMBOLANGO COMPANY LTD</t>
  </si>
  <si>
    <t>699891100</t>
  </si>
  <si>
    <t>P047812570799K</t>
  </si>
  <si>
    <t>TCHOUMTCHOUA FOTIE</t>
  </si>
  <si>
    <t>696522211</t>
  </si>
  <si>
    <t>P039616832534X</t>
  </si>
  <si>
    <t>BETSI OTTOU</t>
  </si>
  <si>
    <t>00237690383157</t>
  </si>
  <si>
    <t>M071916922678N</t>
  </si>
  <si>
    <t>PROGRAMME DE SUIVI, CONTROLE ET OPTIMISATION DES FACTURES D'ELECTRICITE</t>
  </si>
  <si>
    <t>PSCOFE</t>
  </si>
  <si>
    <t>INTERMÉDIATION ENTRE LES DISTRIBUTEURS ET LES USAGERS</t>
  </si>
  <si>
    <t>DERME/MINEE</t>
  </si>
  <si>
    <t>M072116407948B</t>
  </si>
  <si>
    <t>AFRIDIGITS SARL</t>
  </si>
  <si>
    <t>P057217472109P</t>
  </si>
  <si>
    <t>NSENE</t>
  </si>
  <si>
    <t>ZAYAPI</t>
  </si>
  <si>
    <t>00237 670 83 44 55</t>
  </si>
  <si>
    <t>P048716398571Z</t>
  </si>
  <si>
    <t>MEMBIENERE</t>
  </si>
  <si>
    <t>00237699438882</t>
  </si>
  <si>
    <t>BP 6314</t>
  </si>
  <si>
    <t>P058312585186T</t>
  </si>
  <si>
    <t>NTOMBA ZE EPSE FENDE</t>
  </si>
  <si>
    <t>654117585</t>
  </si>
  <si>
    <t>M040900027351Z</t>
  </si>
  <si>
    <t>FAKO ATLANTIC PHARMACY</t>
  </si>
  <si>
    <t>6966531100</t>
  </si>
  <si>
    <t>FACE COMMUNITY FIELD</t>
  </si>
  <si>
    <t>P016812650669R</t>
  </si>
  <si>
    <t>KENGMOGNE</t>
  </si>
  <si>
    <t>675314194</t>
  </si>
  <si>
    <t>P080017134209F</t>
  </si>
  <si>
    <t>658413378</t>
  </si>
  <si>
    <t>JERUSALEM</t>
  </si>
  <si>
    <t>M070616970523N</t>
  </si>
  <si>
    <t>GIC DES AGRICULTEURS ET ÉLEVEURS DE KOUOPTAMO</t>
  </si>
  <si>
    <t>GIC PAMEMBOUO-CHEFFERIE</t>
  </si>
  <si>
    <t>694671684</t>
  </si>
  <si>
    <t>NON DÉFINI</t>
  </si>
  <si>
    <t>M072416945304K</t>
  </si>
  <si>
    <t>SOCIETE FAMILLE KAKMENI ZETCHOUAPA S.A.R.L</t>
  </si>
  <si>
    <t>697697883</t>
  </si>
  <si>
    <t>P048117820944L</t>
  </si>
  <si>
    <t>698856161</t>
  </si>
  <si>
    <t>P049118166582T</t>
  </si>
  <si>
    <t>YANNICK MOISE</t>
  </si>
  <si>
    <t>00237674099384</t>
  </si>
  <si>
    <t>P027317155636A</t>
  </si>
  <si>
    <t>699842379</t>
  </si>
  <si>
    <t>P015800554571G</t>
  </si>
  <si>
    <t>WAYANG JOSEPH</t>
  </si>
  <si>
    <t>ETS WAYANG JOSEPH</t>
  </si>
  <si>
    <t>655997843</t>
  </si>
  <si>
    <t>CENTRE KALFOU</t>
  </si>
  <si>
    <t>P077916493060M</t>
  </si>
  <si>
    <t>657165292</t>
  </si>
  <si>
    <t>P079617172193Y</t>
  </si>
  <si>
    <t>MBANGONO MEYONG PAULINE MANUELA</t>
  </si>
  <si>
    <t>696679044</t>
  </si>
  <si>
    <t>P109914408993B</t>
  </si>
  <si>
    <t>KOUBRA</t>
  </si>
  <si>
    <t>673037878</t>
  </si>
  <si>
    <t>M031300046327W</t>
  </si>
  <si>
    <t>SCI A2D SARL</t>
  </si>
  <si>
    <t>677 77 36 21</t>
  </si>
  <si>
    <t>ZONE PORTUAIRE ( BEACH)</t>
  </si>
  <si>
    <t>DANS RIMEX</t>
  </si>
  <si>
    <t>P097217333381X</t>
  </si>
  <si>
    <t>FOAYANG</t>
  </si>
  <si>
    <t>AUDENCE CELESTINE</t>
  </si>
  <si>
    <t>P080617145640W</t>
  </si>
  <si>
    <t>698510838</t>
  </si>
  <si>
    <t>M060618035042H</t>
  </si>
  <si>
    <t>GIC DES PRODUCTEURS AGROPASTORAUX INTEGRES DE NJIMBOT II</t>
  </si>
  <si>
    <t>"GIC-POUANDINCHOUT"</t>
  </si>
  <si>
    <t>698146246</t>
  </si>
  <si>
    <t>M072116310445H</t>
  </si>
  <si>
    <t>GROUPE BENTLEY LTD</t>
  </si>
  <si>
    <t>(GB)</t>
  </si>
  <si>
    <t>P099218230059Z</t>
  </si>
  <si>
    <t>BAHARDAR RAMESH KUMAR</t>
  </si>
  <si>
    <t>ETS BAHARDAR RAMESH KUMAR</t>
  </si>
  <si>
    <t>00237666987741</t>
  </si>
  <si>
    <t>P079015254166M</t>
  </si>
  <si>
    <t>TAGUEMKOUO KAMGA</t>
  </si>
  <si>
    <t>P109015424082R</t>
  </si>
  <si>
    <t>JOSIANE MELZA( ETS LYZI)</t>
  </si>
  <si>
    <t>699708726</t>
  </si>
  <si>
    <t>P059416305808G</t>
  </si>
  <si>
    <t>ETS DG  FILS</t>
  </si>
  <si>
    <t>00237690765753</t>
  </si>
  <si>
    <t>M’ALOURDIS FOUMBAN</t>
  </si>
  <si>
    <t>P078217037081X</t>
  </si>
  <si>
    <t>DJOUMSI FOKA</t>
  </si>
  <si>
    <t>LIBELLE</t>
  </si>
  <si>
    <t>695389935</t>
  </si>
  <si>
    <t>P028417143865J</t>
  </si>
  <si>
    <t>NOTANDO RICHARD</t>
  </si>
  <si>
    <t>CADIMAN</t>
  </si>
  <si>
    <t>672355739</t>
  </si>
  <si>
    <t>P045917843670C</t>
  </si>
  <si>
    <t>VENTE INGREDIENT GATEAU</t>
  </si>
  <si>
    <t>P067616777333J</t>
  </si>
  <si>
    <t>CHOUFONG TCHOUTA</t>
  </si>
  <si>
    <t>688976508</t>
  </si>
  <si>
    <t>P097816917427F</t>
  </si>
  <si>
    <t>TODA ÉPOUSE WANDJI SUZANNE</t>
  </si>
  <si>
    <t>674117550</t>
  </si>
  <si>
    <t>INTERMEDIATION FINANCIÈRE</t>
  </si>
  <si>
    <t>M122015269512M</t>
  </si>
  <si>
    <t>AFRICA BUSINESS MANAGEMENT CORPORATION-FIDUCIAL</t>
  </si>
  <si>
    <t>ABMC - FIDUCIAL</t>
  </si>
  <si>
    <t>M062316126166D</t>
  </si>
  <si>
    <t>ZAKLANG TRANSPORT &amp; LOGISTIQUE SARL</t>
  </si>
  <si>
    <t>ZATLOG SARL</t>
  </si>
  <si>
    <t>0023794794962</t>
  </si>
  <si>
    <t>P037412411411E</t>
  </si>
  <si>
    <t>NGUETSOP FRANCOIS</t>
  </si>
  <si>
    <t>696439677</t>
  </si>
  <si>
    <t>PLENTY</t>
  </si>
  <si>
    <t>P128918579244Q</t>
  </si>
  <si>
    <t>FORKOU</t>
  </si>
  <si>
    <t>PIERRE KANGWET</t>
  </si>
  <si>
    <t>P017300487808L</t>
  </si>
  <si>
    <t>690616105</t>
  </si>
  <si>
    <t>P019816037060M</t>
  </si>
  <si>
    <t>P037117039035S</t>
  </si>
  <si>
    <t>WEMLE</t>
  </si>
  <si>
    <t>652487930</t>
  </si>
  <si>
    <t>M032118560037J</t>
  </si>
  <si>
    <t>LEVI HOLDINGS SARL</t>
  </si>
  <si>
    <t>P096218064275G</t>
  </si>
  <si>
    <t>679 81 50 22</t>
  </si>
  <si>
    <t>MANGUIERS RUE MANGUIERS</t>
  </si>
  <si>
    <t>P098318504022D</t>
  </si>
  <si>
    <t>P018317632810J</t>
  </si>
  <si>
    <t>THÉODORE BLAISE</t>
  </si>
  <si>
    <t>M052014509713T</t>
  </si>
  <si>
    <t>MABE SARL</t>
  </si>
  <si>
    <t>DISTRIBUTION DES MATÉRIAUX DE CONSTRUCTIONS, COMMERCE GÉNÉRAL, IMPORT-EXPORT, INDUSTRIE, FORESTERIE, EXPLOITATION ET TRANSFORMATION DE BOIS, MINES, NÉGOCE, REPRESENTATION COMMERCIAL ET DES MARQUES</t>
  </si>
  <si>
    <t>P058516237267L</t>
  </si>
  <si>
    <t>NGEUFACK AGAUKENG</t>
  </si>
  <si>
    <t>ARMAND PAULIN</t>
  </si>
  <si>
    <t>695312073</t>
  </si>
  <si>
    <t>M079200000412K</t>
  </si>
  <si>
    <t>ONASHI CAM SARL</t>
  </si>
  <si>
    <t>ONASHI</t>
  </si>
  <si>
    <t>675295832</t>
  </si>
  <si>
    <t>P039816622075Y</t>
  </si>
  <si>
    <t>LUKONG AHUDU FONYUY</t>
  </si>
  <si>
    <t>P066918342759C</t>
  </si>
  <si>
    <t>JAMES WUNG</t>
  </si>
  <si>
    <t>699371956</t>
  </si>
  <si>
    <t>YDE - NKOLMESSENG</t>
  </si>
  <si>
    <t>P078712402906F</t>
  </si>
  <si>
    <t>MIMBANG JACQUES DOUGLAS</t>
  </si>
  <si>
    <t>M111817258177C</t>
  </si>
  <si>
    <t>EP MAPOMI-BORD</t>
  </si>
  <si>
    <t>MAPOMI-BORD</t>
  </si>
  <si>
    <t>P128000417766S</t>
  </si>
  <si>
    <t>NWOS EPSE NNA FRIDAH LAURA</t>
  </si>
  <si>
    <t>P087412586100J</t>
  </si>
  <si>
    <t>NGA EPSE ATEBA BERTHE</t>
  </si>
  <si>
    <t>677922157</t>
  </si>
  <si>
    <t>P129317634203P</t>
  </si>
  <si>
    <t>RAIE</t>
  </si>
  <si>
    <t>00237 695 39 32 17</t>
  </si>
  <si>
    <t>P097112132551B</t>
  </si>
  <si>
    <t>HAWA WANIE</t>
  </si>
  <si>
    <t>699425950</t>
  </si>
  <si>
    <t>P109215973471E</t>
  </si>
  <si>
    <t>TCHEMALEU SIEWE</t>
  </si>
  <si>
    <t>00237673315888</t>
  </si>
  <si>
    <t>P028816705969D</t>
  </si>
  <si>
    <t>TAPUKA TERRENCE</t>
  </si>
  <si>
    <t>00237696271003</t>
  </si>
  <si>
    <t>P019212401581U</t>
  </si>
  <si>
    <t>ISMAILA SALE</t>
  </si>
  <si>
    <t>676425998</t>
  </si>
  <si>
    <t>PRESTATION DE SERVICES(NTIC)</t>
  </si>
  <si>
    <t>M071612618293G</t>
  </si>
  <si>
    <t>STE MYLE CAMEROUN SARL</t>
  </si>
  <si>
    <t>"MYLE CAMEROUN SARL"</t>
  </si>
  <si>
    <t>699949574</t>
  </si>
  <si>
    <t>VENTE BOISSONS ALCOOOLISEES</t>
  </si>
  <si>
    <t>P015812146620T</t>
  </si>
  <si>
    <t>677850478</t>
  </si>
  <si>
    <t>ENSEIGNANT EN CONDUITE AUTOMOBILE</t>
  </si>
  <si>
    <t>P099315152260Q</t>
  </si>
  <si>
    <t>FAEDIO YAKOU</t>
  </si>
  <si>
    <t>655087652</t>
  </si>
  <si>
    <t>P109716429142B</t>
  </si>
  <si>
    <t>699157323</t>
  </si>
  <si>
    <t>ENTRE CHEFERIE BALENG</t>
  </si>
  <si>
    <t>P027316429265N</t>
  </si>
  <si>
    <t>OO237657368419</t>
  </si>
  <si>
    <t>P098518070701A</t>
  </si>
  <si>
    <t>MOMO KENFACK JOSEPH</t>
  </si>
  <si>
    <t>"ETS HORIZON SERVICES"</t>
  </si>
  <si>
    <t>672671667</t>
  </si>
  <si>
    <t>M011717251486Y</t>
  </si>
  <si>
    <t>EPP SATANDO</t>
  </si>
  <si>
    <t>P118717048050K</t>
  </si>
  <si>
    <t>MENGYENJI</t>
  </si>
  <si>
    <t>BERTHA PEKWE</t>
  </si>
  <si>
    <t>COLLECTE ET COMM. PDTS AGRICOLES</t>
  </si>
  <si>
    <t>M090414235176P</t>
  </si>
  <si>
    <t>650101014</t>
  </si>
  <si>
    <t>P048018165832K</t>
  </si>
  <si>
    <t>EBONGUE PANDONG</t>
  </si>
  <si>
    <t>699258679</t>
  </si>
  <si>
    <t>BP 33178</t>
  </si>
  <si>
    <t>P028615985922Q</t>
  </si>
  <si>
    <t>00237671394691</t>
  </si>
  <si>
    <t>P058812412443T</t>
  </si>
  <si>
    <t>DJONFANG CHRISTELLE</t>
  </si>
  <si>
    <t>ETS DJONFANG CHRISTELLE</t>
  </si>
  <si>
    <t>679350336</t>
  </si>
  <si>
    <t>P017612625567L</t>
  </si>
  <si>
    <t>ETS BABA MOUSSA</t>
  </si>
  <si>
    <t>650813010</t>
  </si>
  <si>
    <t>P128017804140U</t>
  </si>
  <si>
    <t>674868103</t>
  </si>
  <si>
    <t>MONTEE CONQUETE</t>
  </si>
  <si>
    <t>M052116136950F</t>
  </si>
  <si>
    <t>ADI CAMEROON LTD</t>
  </si>
  <si>
    <t>242427794</t>
  </si>
  <si>
    <t>P034900261449L</t>
  </si>
  <si>
    <t>NSOUMBI EPSEE TORI LIMANGANA</t>
  </si>
  <si>
    <t>655358306</t>
  </si>
  <si>
    <t>M029500001118L</t>
  </si>
  <si>
    <t>SOUAD VOYAGES SARLSOUA</t>
  </si>
  <si>
    <t>SOUAD VOYAGES SARL</t>
  </si>
  <si>
    <t>FACE DELICES</t>
  </si>
  <si>
    <t>P089418300396X</t>
  </si>
  <si>
    <t>P127417125985C</t>
  </si>
  <si>
    <t>TRAORE BOUBOU</t>
  </si>
  <si>
    <t>P099216077538B</t>
  </si>
  <si>
    <t>SOLANGE SALLA</t>
  </si>
  <si>
    <t>677542167</t>
  </si>
  <si>
    <t>M032416623227L</t>
  </si>
  <si>
    <t>SOCIETE DE COMMERCE GENERAL SARL</t>
  </si>
  <si>
    <t>695566339</t>
  </si>
  <si>
    <t>P018212586119B</t>
  </si>
  <si>
    <t>MOHADOU MOCTAROU</t>
  </si>
  <si>
    <t>ETS MOHADOU MOCTAROU</t>
  </si>
  <si>
    <t>678733028</t>
  </si>
  <si>
    <t>P039316402766Y</t>
  </si>
  <si>
    <t>TINDO NGOUO YANNICK JAURES</t>
  </si>
  <si>
    <t>0023765432GHFWX18900</t>
  </si>
  <si>
    <t>P078717756515F</t>
  </si>
  <si>
    <t>Terence</t>
  </si>
  <si>
    <t>NANGAH JUNCTION after AZAM</t>
  </si>
  <si>
    <t>P058217114047N</t>
  </si>
  <si>
    <t>BAKABE FIRMIN</t>
  </si>
  <si>
    <t>P079118107803R</t>
  </si>
  <si>
    <t>PRESTATION DE SERVICE COMMERCE BTP AUDIT HYDRAULIQUE GESTION COMPTABLE</t>
  </si>
  <si>
    <t>655700731</t>
  </si>
  <si>
    <t>P047416429293D</t>
  </si>
  <si>
    <t>002371878210992</t>
  </si>
  <si>
    <t>P048016420834X</t>
  </si>
  <si>
    <t>00237697313247</t>
  </si>
  <si>
    <t>ENTEE HOPITAL FOTOUNI</t>
  </si>
  <si>
    <t>P016816088058R</t>
  </si>
  <si>
    <t>00237680464902</t>
  </si>
  <si>
    <t>P088312354084K</t>
  </si>
  <si>
    <t>NGOUGANG</t>
  </si>
  <si>
    <t>+237 691 964 448</t>
  </si>
  <si>
    <t>P077017130222T</t>
  </si>
  <si>
    <t>674220583</t>
  </si>
  <si>
    <t>P039016609132A</t>
  </si>
  <si>
    <t>HYAMEN KOUANKAM YANNICK</t>
  </si>
  <si>
    <t>P049617657996E</t>
  </si>
  <si>
    <t>NGO BOUMAL</t>
  </si>
  <si>
    <t>691666970</t>
  </si>
  <si>
    <t>ANCIEN CENTRE SANTE ESPOIR</t>
  </si>
  <si>
    <t>P117913915137R</t>
  </si>
  <si>
    <t>NJIEMBOKOUE</t>
  </si>
  <si>
    <t>699877984</t>
  </si>
  <si>
    <t>P018317759091C</t>
  </si>
  <si>
    <t>KINGSLEY SHEY</t>
  </si>
  <si>
    <t>674521550</t>
  </si>
  <si>
    <t>P038216002183F</t>
  </si>
  <si>
    <t>APOLIN OLIVIER</t>
  </si>
  <si>
    <t>00237670177954</t>
  </si>
  <si>
    <t>APRÈS MARCHÉ</t>
  </si>
  <si>
    <t>VENDEUR CHAPEAUX FRIPERIE</t>
  </si>
  <si>
    <t>P067616071385U</t>
  </si>
  <si>
    <t>677757579</t>
  </si>
  <si>
    <t>P039412715218H</t>
  </si>
  <si>
    <t>MVONGUELE NYA'A</t>
  </si>
  <si>
    <t>BENJAMIN NICANOR</t>
  </si>
  <si>
    <t>675250886</t>
  </si>
  <si>
    <t>DRAGAGE APRES SBH</t>
  </si>
  <si>
    <t>P016700244717F</t>
  </si>
  <si>
    <t>P106615319979N</t>
  </si>
  <si>
    <t>PATRICIA ANGE</t>
  </si>
  <si>
    <t>P019016605871F</t>
  </si>
  <si>
    <t>LANDRY JEROME</t>
  </si>
  <si>
    <t>237658777225</t>
  </si>
  <si>
    <t>P057000511107J</t>
  </si>
  <si>
    <t>TCHATCHOUANG NJOMOU PATRICK NATHAN</t>
  </si>
  <si>
    <t>P068318255837Z</t>
  </si>
  <si>
    <t>FAWA DJODJO VINTI</t>
  </si>
  <si>
    <t>00237655568493</t>
  </si>
  <si>
    <t>P098315276668A</t>
  </si>
  <si>
    <t>NDONFACK NGUETSA</t>
  </si>
  <si>
    <t>676942746</t>
  </si>
  <si>
    <t>P019917696479J</t>
  </si>
  <si>
    <t>TCHINDA TIORGONG</t>
  </si>
  <si>
    <t>678774520</t>
  </si>
  <si>
    <t>M101612583311E</t>
  </si>
  <si>
    <t>BW FACTORING SAS</t>
  </si>
  <si>
    <t>696863176</t>
  </si>
  <si>
    <t>IMMEUBLE KASSAP 8E ETAGE PORTE P02</t>
  </si>
  <si>
    <t>COMMERCANTE MEUDO</t>
  </si>
  <si>
    <t>P077216779977Y</t>
  </si>
  <si>
    <t>MUEDOH</t>
  </si>
  <si>
    <t>BRIJETTE</t>
  </si>
  <si>
    <t>00237671131951</t>
  </si>
  <si>
    <t>COUPE ROAD</t>
  </si>
  <si>
    <t>P059916661175H</t>
  </si>
  <si>
    <t>TEPAGO TEUKEU</t>
  </si>
  <si>
    <t>00237677232399</t>
  </si>
  <si>
    <t>P047217125651U</t>
  </si>
  <si>
    <t>PEDESOUE</t>
  </si>
  <si>
    <t>ABIMBA</t>
  </si>
  <si>
    <t>672313993</t>
  </si>
  <si>
    <t>P079316648398W</t>
  </si>
  <si>
    <t>NDEMENGANE OKPWAE</t>
  </si>
  <si>
    <t>PAULE-THIERRY</t>
  </si>
  <si>
    <t>694850397</t>
  </si>
  <si>
    <t>YAOUNDE-MESSA MEDONGO</t>
  </si>
  <si>
    <t>P068600454459P</t>
  </si>
  <si>
    <t>LANDJI JESICA</t>
  </si>
  <si>
    <t>652804262</t>
  </si>
  <si>
    <t>P028315978493A</t>
  </si>
  <si>
    <t>00237651211775</t>
  </si>
  <si>
    <t>M012317891904H</t>
  </si>
  <si>
    <t>SOCIETE SHALOM TELECOM SARL</t>
  </si>
  <si>
    <t>Commerce général (vente téléphone et accessoires téléphoniques...) - Prestation de Services - Import/Export - Transport</t>
  </si>
  <si>
    <t>DANS LES CENTENAIRES</t>
  </si>
  <si>
    <t>P017217721573W</t>
  </si>
  <si>
    <t>00237699385367</t>
  </si>
  <si>
    <t>P096317024982E</t>
  </si>
  <si>
    <t>690402827</t>
  </si>
  <si>
    <t>P107117430693X</t>
  </si>
  <si>
    <t>00237694448865.</t>
  </si>
  <si>
    <t>P127818204028N</t>
  </si>
  <si>
    <t>KOUAM MAMGAING PATRICIA SYLVIE</t>
  </si>
  <si>
    <t>697031705/670040168</t>
  </si>
  <si>
    <t>P016817861191K</t>
  </si>
  <si>
    <t>M069712218966X</t>
  </si>
  <si>
    <t>COLLEGE ADVENTISTE DE BERTOUA</t>
  </si>
  <si>
    <t>693280706</t>
  </si>
  <si>
    <t>P044812647393L</t>
  </si>
  <si>
    <t>MPONDO KWA</t>
  </si>
  <si>
    <t>690583782</t>
  </si>
  <si>
    <t>IMM ALHADJI</t>
  </si>
  <si>
    <t>M122116946586C</t>
  </si>
  <si>
    <t>MAIN TENDU ACTION SOLIDARITE</t>
  </si>
  <si>
    <t>6558156810</t>
  </si>
  <si>
    <t>P017316714937Z</t>
  </si>
  <si>
    <t>MORROW STEPHEN JAFLA</t>
  </si>
  <si>
    <t>676681625</t>
  </si>
  <si>
    <t>MARTE - MONDONI OIL MILL</t>
  </si>
  <si>
    <t>P077416991923A</t>
  </si>
  <si>
    <t>YOUMSI FOKOUO</t>
  </si>
  <si>
    <t>ROGER DUCOS</t>
  </si>
  <si>
    <t>P086816160180W</t>
  </si>
  <si>
    <t>P017100397566R</t>
  </si>
  <si>
    <t>Woguem Tchatchouang Samuel</t>
  </si>
  <si>
    <t>Ets woguem tchatchouang</t>
  </si>
  <si>
    <t>698 17 78 53</t>
  </si>
  <si>
    <t>P038017201446T</t>
  </si>
  <si>
    <t>TCHUINKAM MOTCHOFOU</t>
  </si>
  <si>
    <t>AURELIE JUDITH</t>
  </si>
  <si>
    <t>P016700500974S</t>
  </si>
  <si>
    <t>WABO NKOUNGA INNOCENT</t>
  </si>
  <si>
    <t>WABO NKOUNGA</t>
  </si>
  <si>
    <t>674 364 424</t>
  </si>
  <si>
    <t>P030416921571Y</t>
  </si>
  <si>
    <t>671369293</t>
  </si>
  <si>
    <t>P088516930937M</t>
  </si>
  <si>
    <t>695477423</t>
  </si>
  <si>
    <t>P088412526468A</t>
  </si>
  <si>
    <t>LEKANE MAFODJUI PELAGIE</t>
  </si>
  <si>
    <t>P129517161533R</t>
  </si>
  <si>
    <t>697081335</t>
  </si>
  <si>
    <t>GAROUA/ SOUARI</t>
  </si>
  <si>
    <t>M092316094027X</t>
  </si>
  <si>
    <t>M&amp;Z TRADING COMPAGNY LTD SARL</t>
  </si>
  <si>
    <t>MZT COMPANY</t>
  </si>
  <si>
    <t>00237657537571</t>
  </si>
  <si>
    <t>BAPENDA AXE LOURD</t>
  </si>
  <si>
    <t>P026812701447E</t>
  </si>
  <si>
    <t>695630532</t>
  </si>
  <si>
    <t>FACE MAIRIE DE BAFANG</t>
  </si>
  <si>
    <t>P128817136640D</t>
  </si>
  <si>
    <t>MENDOMO NNANGA EPSE EMANE NTYAM</t>
  </si>
  <si>
    <t>P116017111702B</t>
  </si>
  <si>
    <t>NGUEMSA TABITHA</t>
  </si>
  <si>
    <t>P047617116360E</t>
  </si>
  <si>
    <t>NYIWUL</t>
  </si>
  <si>
    <t>DAVID NYAH</t>
  </si>
  <si>
    <t>P049016493505Z</t>
  </si>
  <si>
    <t>JUDITH VALTERE</t>
  </si>
  <si>
    <t>670944761</t>
  </si>
  <si>
    <t>P059718066889E</t>
  </si>
  <si>
    <t>DALEGEL LOUISE DORINE</t>
  </si>
  <si>
    <t>P015912102387E</t>
  </si>
  <si>
    <t>NGO NYEMB DIBAM</t>
  </si>
  <si>
    <t>670550404</t>
  </si>
  <si>
    <t>M049517161580E</t>
  </si>
  <si>
    <t>UNION DES SYNDICATS LIBRES DU CAMEROUN</t>
  </si>
  <si>
    <t>( U S L C )</t>
  </si>
  <si>
    <t>699680361</t>
  </si>
  <si>
    <t>P018312419074E</t>
  </si>
  <si>
    <t>MALAMA MOKOL</t>
  </si>
  <si>
    <t>ETS MALAMA MOKOL</t>
  </si>
  <si>
    <t>651541707</t>
  </si>
  <si>
    <t>P019212570152C</t>
  </si>
  <si>
    <t>P108817816538M</t>
  </si>
  <si>
    <t>ATEUFAG NGUINDIE</t>
  </si>
  <si>
    <t>P087817075629Y</t>
  </si>
  <si>
    <t>MAHOUILI DAIROU</t>
  </si>
  <si>
    <t>FABRICE BAUDELAIRE (ETS HOTEL MANDI)</t>
  </si>
  <si>
    <t>00237695256183</t>
  </si>
  <si>
    <t>AVANT LE CENTRE</t>
  </si>
  <si>
    <t>P109017129077A</t>
  </si>
  <si>
    <t>CHARLOTTE BIH</t>
  </si>
  <si>
    <t>00237671462581</t>
  </si>
  <si>
    <t>P019718222535M</t>
  </si>
  <si>
    <t>00237677926487</t>
  </si>
  <si>
    <t>LOUM CHANTIER 99</t>
  </si>
  <si>
    <t>P119718346553C</t>
  </si>
  <si>
    <t>NDEMAZE ANASTASIA</t>
  </si>
  <si>
    <t>+23765144752</t>
  </si>
  <si>
    <t>P066118080637S</t>
  </si>
  <si>
    <t>LINWA LIIGA</t>
  </si>
  <si>
    <t>677106689</t>
  </si>
  <si>
    <t>P122015319024F</t>
  </si>
  <si>
    <t>697224722</t>
  </si>
  <si>
    <t>MARCHE CENTRAL BE 099</t>
  </si>
  <si>
    <t>M011300044088S</t>
  </si>
  <si>
    <t>C K CONSTRUCTION LTD</t>
  </si>
  <si>
    <t>650503535</t>
  </si>
  <si>
    <t>P010016672117R</t>
  </si>
  <si>
    <t>00237675067380</t>
  </si>
  <si>
    <t>P056616839141D</t>
  </si>
  <si>
    <t>00237676231817</t>
  </si>
  <si>
    <t>P122016274052Y</t>
  </si>
  <si>
    <t>NOUBISSI THERESE</t>
  </si>
  <si>
    <t>675896273</t>
  </si>
  <si>
    <t>VIDEO SURVEILLANCE</t>
  </si>
  <si>
    <t>P037512149034L</t>
  </si>
  <si>
    <t>FOTSING BRUNO</t>
  </si>
  <si>
    <t>ETS ALPHATEC SERVICE</t>
  </si>
  <si>
    <t>697 24 88 48</t>
  </si>
  <si>
    <t>M082217544310K</t>
  </si>
  <si>
    <t>SOCIÉTÉ MANGUI DISTRIBUTION SARL</t>
  </si>
  <si>
    <t>MANGUI DISTRIBUTION SARL</t>
  </si>
  <si>
    <t>IMPORTATION ET DISTRIBUTION DES PRODUITS ALIMENTAIRES</t>
  </si>
  <si>
    <t>APRÈS TOTAL ANATOLE</t>
  </si>
  <si>
    <t>P017817722700N</t>
  </si>
  <si>
    <t>P086114616928R</t>
  </si>
  <si>
    <t>699882417</t>
  </si>
  <si>
    <t>P077417145232R</t>
  </si>
  <si>
    <t>698081571</t>
  </si>
  <si>
    <t>M081017236726R</t>
  </si>
  <si>
    <t>EP NEW BELL2 B</t>
  </si>
  <si>
    <t>P126317125925F</t>
  </si>
  <si>
    <t>SAMARI IVO SHEY</t>
  </si>
  <si>
    <t>678670533</t>
  </si>
  <si>
    <t>P037618190692B</t>
  </si>
  <si>
    <t>MBOPDA KAMGANG ROMUALD</t>
  </si>
  <si>
    <t>COMMERCE GENERAL/PRESTAT SCES /BTP</t>
  </si>
  <si>
    <t>P048914580269Q</t>
  </si>
  <si>
    <t>P038616887760J</t>
  </si>
  <si>
    <t>SITEVE</t>
  </si>
  <si>
    <t>656857937</t>
  </si>
  <si>
    <t>P056216669943F</t>
  </si>
  <si>
    <t>654702692</t>
  </si>
  <si>
    <t>PRODUCTION TION COTON</t>
  </si>
  <si>
    <t>M052217030388P</t>
  </si>
  <si>
    <t>SOCIETE COOPERATIVE SIMPLIFIEE DE KOZA SUD</t>
  </si>
  <si>
    <t>00237650023520</t>
  </si>
  <si>
    <t>KOZA SUD</t>
  </si>
  <si>
    <t>P039615974602H</t>
  </si>
  <si>
    <t>OBE'E METOU</t>
  </si>
  <si>
    <t>PRISCA VANESSA.</t>
  </si>
  <si>
    <t>0023746637846388</t>
  </si>
  <si>
    <t>P017217032387P</t>
  </si>
  <si>
    <t>ZERI</t>
  </si>
  <si>
    <t>+237 97194080</t>
  </si>
  <si>
    <t>P018612187289H</t>
  </si>
  <si>
    <t>FONDJO MONKAM</t>
  </si>
  <si>
    <t>CLAUDE MAURELLE</t>
  </si>
  <si>
    <t>699614378</t>
  </si>
  <si>
    <t>P069716632291W</t>
  </si>
  <si>
    <t>NGUEMTCHOUANG WAGNI</t>
  </si>
  <si>
    <t>00237673309506</t>
  </si>
  <si>
    <t>P067000000491H</t>
  </si>
  <si>
    <t>CHARLES NFON BRUNO</t>
  </si>
  <si>
    <t>677374790</t>
  </si>
  <si>
    <t>P028316034053G</t>
  </si>
  <si>
    <t>00237657779546</t>
  </si>
  <si>
    <t>HEBERGEMENT-HOTELLERIE</t>
  </si>
  <si>
    <t>P085912287260X</t>
  </si>
  <si>
    <t>NGANSOP NANFANG ROGER</t>
  </si>
  <si>
    <t>ETS NANFANG HOTEL</t>
  </si>
  <si>
    <t>P089617835058G</t>
  </si>
  <si>
    <t>P100017788705R</t>
  </si>
  <si>
    <t>MAX CYNTIA</t>
  </si>
  <si>
    <t>P025218077504N</t>
  </si>
  <si>
    <t>697113195</t>
  </si>
  <si>
    <t>M102217662535J</t>
  </si>
  <si>
    <t>SOCIETE WHITE ISLAND SARL</t>
  </si>
  <si>
    <t>PRESTATIONS DE SERVICES IMMOBILIER, HOTELLERIE, CAFE BAR RESTAURANT</t>
  </si>
  <si>
    <t>676383867</t>
  </si>
  <si>
    <t>P045617192678C</t>
  </si>
  <si>
    <t>P088512750248Z</t>
  </si>
  <si>
    <t>DJAMEN NKWCTHEU EPSEE NOUBOUWO</t>
  </si>
  <si>
    <t>VICTORINE ELYSEE</t>
  </si>
  <si>
    <t>696 902 755</t>
  </si>
  <si>
    <t>PRES DE L'EGLISE ADVENTISTE</t>
  </si>
  <si>
    <t>P039212702057F</t>
  </si>
  <si>
    <t>FOPA SONHAFOUO NARCISSE</t>
  </si>
  <si>
    <t>FOPA SONHAFOUO</t>
  </si>
  <si>
    <t>671179504</t>
  </si>
  <si>
    <t>P089317541553R</t>
  </si>
  <si>
    <t>MARIE POPINA</t>
  </si>
  <si>
    <t>673814463</t>
  </si>
  <si>
    <t>P109916374537E</t>
  </si>
  <si>
    <t>NANWOU DOUYONG</t>
  </si>
  <si>
    <t>ARISTIDE ARMEL</t>
  </si>
  <si>
    <t>653039677</t>
  </si>
  <si>
    <t>P027913721800U</t>
  </si>
  <si>
    <t>EWANE OLIVIER</t>
  </si>
  <si>
    <t>683020648</t>
  </si>
  <si>
    <t>P115512131069M</t>
  </si>
  <si>
    <t>ACHENGUI</t>
  </si>
  <si>
    <t>674385552</t>
  </si>
  <si>
    <t>P088817322323R</t>
  </si>
  <si>
    <t>AMBENEBE ATHANASE LOUIS</t>
  </si>
  <si>
    <t>(ETS MINKAM)</t>
  </si>
  <si>
    <t>P127518581341Q</t>
  </si>
  <si>
    <t>NGOMBA MAJEKA LUMA DANIEL</t>
  </si>
  <si>
    <t>( TOUR-CAM GROUP LTD )</t>
  </si>
  <si>
    <t>651718180</t>
  </si>
  <si>
    <t>M082014896974G</t>
  </si>
  <si>
    <t>SOCIETE AFRICAINE POUR LE COMMERCE, L'INDUSTRIE ET LE SERVICE SARL</t>
  </si>
  <si>
    <t>SACIS SARL</t>
  </si>
  <si>
    <t>LE COMMERCE GENERAL, IMPORT-EXPORT, PRESTATIONS DE SERVICES, TRANSIT, IMPRIMERIE</t>
  </si>
  <si>
    <t>+237696814219</t>
  </si>
  <si>
    <t>P118018518070A</t>
  </si>
  <si>
    <t>EZEKWEM ONYEKACHUKWU</t>
  </si>
  <si>
    <t>P088618175118U</t>
  </si>
  <si>
    <t>NGUELEMO</t>
  </si>
  <si>
    <t>00237696989543</t>
  </si>
  <si>
    <t>DSCHANG TSINBING</t>
  </si>
  <si>
    <t>P076217114973B</t>
  </si>
  <si>
    <t>NDIMI EPSE KWAMEGNI</t>
  </si>
  <si>
    <t>696304003</t>
  </si>
  <si>
    <t>P019216156845W</t>
  </si>
  <si>
    <t>PAISSAL</t>
  </si>
  <si>
    <t>671521113</t>
  </si>
  <si>
    <t>P019117156863Q</t>
  </si>
  <si>
    <t>P089017136804L</t>
  </si>
  <si>
    <t>697596942.</t>
  </si>
  <si>
    <t>VENTE MATELAS LITS COMMERCE GENERAL</t>
  </si>
  <si>
    <t>P016900096600B</t>
  </si>
  <si>
    <t>BEMEFOUE ELISABETH</t>
  </si>
  <si>
    <t>ETS BEMEFOUE ELISABETH</t>
  </si>
  <si>
    <t>699 97 63 05</t>
  </si>
  <si>
    <t>P014417189303C</t>
  </si>
  <si>
    <t>P019716930275B</t>
  </si>
  <si>
    <t>HASSAN SALEH</t>
  </si>
  <si>
    <t>671545519</t>
  </si>
  <si>
    <t>M021512327663F</t>
  </si>
  <si>
    <t>GREAT SHOP SARL</t>
  </si>
  <si>
    <t>P109416499955W</t>
  </si>
  <si>
    <t>FOKENG KUETE</t>
  </si>
  <si>
    <t>IDE GWLADYS</t>
  </si>
  <si>
    <t>Field service installation commission of special water project orther general service</t>
  </si>
  <si>
    <t>690902005</t>
  </si>
  <si>
    <t>PRESTATION DE SERVICE, T.P.</t>
  </si>
  <si>
    <t>P028116396802Q</t>
  </si>
  <si>
    <t>AMINATOU DONA</t>
  </si>
  <si>
    <t>696903515</t>
  </si>
  <si>
    <t>REY-RAMYAGA</t>
  </si>
  <si>
    <t>P107716179844S</t>
  </si>
  <si>
    <t>0023724101977</t>
  </si>
  <si>
    <t>P129517128092R</t>
  </si>
  <si>
    <t>CHRISTIAN KINCHA</t>
  </si>
  <si>
    <t>670542919</t>
  </si>
  <si>
    <t>YAOUNDÉ NSAM-ESSCAL</t>
  </si>
  <si>
    <t>P049517436681W</t>
  </si>
  <si>
    <t>KOUNGNENG</t>
  </si>
  <si>
    <t>CHARNELLE DORIANE</t>
  </si>
  <si>
    <t>00237654925949</t>
  </si>
  <si>
    <t>P018518023383H</t>
  </si>
  <si>
    <t>P047616184345L</t>
  </si>
  <si>
    <t>FANG SUPING</t>
  </si>
  <si>
    <t>ETS DOREMI TRADE</t>
  </si>
  <si>
    <t>M022216064894F</t>
  </si>
  <si>
    <t>00237677761676</t>
  </si>
  <si>
    <t>P097112567330D</t>
  </si>
  <si>
    <t>MEKUE MICHELINE COLETTE</t>
  </si>
  <si>
    <t>CPT 414</t>
  </si>
  <si>
    <t>P038416775899C</t>
  </si>
  <si>
    <t>NKACKO LESSI</t>
  </si>
  <si>
    <t>BERENGER.</t>
  </si>
  <si>
    <t>00237655823531</t>
  </si>
  <si>
    <t>P128112114925E</t>
  </si>
  <si>
    <t>NJI CHIFU ERNEST</t>
  </si>
  <si>
    <t>655201230</t>
  </si>
  <si>
    <t>P038712174759S</t>
  </si>
  <si>
    <t>NASSER YISAMBE</t>
  </si>
  <si>
    <t>P057716287487F</t>
  </si>
  <si>
    <t>IHUOMA IROND</t>
  </si>
  <si>
    <t>P036700204897Q</t>
  </si>
  <si>
    <t>NZOUANKE NZOUANKE SONIS</t>
  </si>
  <si>
    <t>675003255</t>
  </si>
  <si>
    <t>P019118011143L</t>
  </si>
  <si>
    <t>KAMDEM KARKANGNE</t>
  </si>
  <si>
    <t>P088715588494Y</t>
  </si>
  <si>
    <t>POSSIE GUELIASSI</t>
  </si>
  <si>
    <t>696252939</t>
  </si>
  <si>
    <t>P058317918131L</t>
  </si>
  <si>
    <t>MATCHUNDEM TEKOUO CLARENCE</t>
  </si>
  <si>
    <t>698212197</t>
  </si>
  <si>
    <t>P128212734028B</t>
  </si>
  <si>
    <t>BIYAH MPIASSALI OLIVIER</t>
  </si>
  <si>
    <t>APRES CARREFOUR TARA PLAGE</t>
  </si>
  <si>
    <t>VENTES DE CHAUSSURES PLASTIQUE</t>
  </si>
  <si>
    <t>P109716325571W</t>
  </si>
  <si>
    <t>00237697834533</t>
  </si>
  <si>
    <t>MARCHÉ DE GUIDER BTQ N°4</t>
  </si>
  <si>
    <t>P015718440085W</t>
  </si>
  <si>
    <t>MAKOUDOUM EPSE TCHIUDA</t>
  </si>
  <si>
    <t>670507544</t>
  </si>
  <si>
    <t>P128517124878E</t>
  </si>
  <si>
    <t>655039320</t>
  </si>
  <si>
    <t>P027817951561Q</t>
  </si>
  <si>
    <t>OSSONGO BEYINA</t>
  </si>
  <si>
    <t>675237247</t>
  </si>
  <si>
    <t>FACE HOPITAL DE LA CAISSE</t>
  </si>
  <si>
    <t>P129314130560X</t>
  </si>
  <si>
    <t>654352248</t>
  </si>
  <si>
    <t>M061812708655W</t>
  </si>
  <si>
    <t>SOCIETE AZ SERVICES SARL</t>
  </si>
  <si>
    <t>696655655</t>
  </si>
  <si>
    <t>M061316153348U</t>
  </si>
  <si>
    <t>SOCAAE COOP/CA</t>
  </si>
  <si>
    <t>00237 696781654</t>
  </si>
  <si>
    <t>EMANA - YDE</t>
  </si>
  <si>
    <t>P097200566409S</t>
  </si>
  <si>
    <t>NGO TIHNA MARIE EPSE MAYO</t>
  </si>
  <si>
    <t>699 361 927</t>
  </si>
  <si>
    <t>P117812521857S</t>
  </si>
  <si>
    <t>PITIAMBO AFESSE</t>
  </si>
  <si>
    <t>M020117251768S</t>
  </si>
  <si>
    <t>EP METIO</t>
  </si>
  <si>
    <t>P048117132601X</t>
  </si>
  <si>
    <t>679798629</t>
  </si>
  <si>
    <t>2E PONT MALIMBA URBAIN</t>
  </si>
  <si>
    <t>M012016077061Y</t>
  </si>
  <si>
    <t>STE KAMI AUTO</t>
  </si>
  <si>
    <t>00237691511961</t>
  </si>
  <si>
    <t>M019000000353W</t>
  </si>
  <si>
    <t>GULF FISHERIES</t>
  </si>
  <si>
    <t>GULF</t>
  </si>
  <si>
    <t>P117416406888T</t>
  </si>
  <si>
    <t>MBAZOA ZOA</t>
  </si>
  <si>
    <t>00237699179479</t>
  </si>
  <si>
    <t>P017517457413K</t>
  </si>
  <si>
    <t>FOGHO METENOU NOBERT ETS METENOU</t>
  </si>
  <si>
    <t>00237652016589</t>
  </si>
  <si>
    <t>FROID/CLIMATISATION/ELECTRICITE</t>
  </si>
  <si>
    <t>P077700171466P</t>
  </si>
  <si>
    <t>NDIKI NLEND GUSTAVE</t>
  </si>
  <si>
    <t>ETS PLANETE FROID&amp;TRAVAUX DIV.</t>
  </si>
  <si>
    <t>678009534</t>
  </si>
  <si>
    <t>M062318531685E</t>
  </si>
  <si>
    <t>TECHPRO SARL</t>
  </si>
  <si>
    <t>MISSOKE ENTREE BANANE</t>
  </si>
  <si>
    <t>P049116704712K</t>
  </si>
  <si>
    <t>YEMELI NGOULA</t>
  </si>
  <si>
    <t>00237670815959</t>
  </si>
  <si>
    <t>DJELENG III DERRIERE CLINIQUE SAINT PAUL</t>
  </si>
  <si>
    <t>P097912247069Z</t>
  </si>
  <si>
    <t>655374655</t>
  </si>
  <si>
    <t>P017412418535K</t>
  </si>
  <si>
    <t>MOHAMED SANI</t>
  </si>
  <si>
    <t>698895699</t>
  </si>
  <si>
    <t>Éleveur</t>
  </si>
  <si>
    <t>P027816279159L</t>
  </si>
  <si>
    <t>699804514</t>
  </si>
  <si>
    <t>P065600034287S</t>
  </si>
  <si>
    <t>699831175</t>
  </si>
  <si>
    <t>P039217462005C</t>
  </si>
  <si>
    <t>653133989</t>
  </si>
  <si>
    <t>M112116791811T</t>
  </si>
  <si>
    <t>RAM BUSINESS SARL</t>
  </si>
  <si>
    <t>COMMERCE GÉNÉRAL ;VENTE DE COSMÉTIQUES ;REPRÉSENTATION MARQUES; COACHING SUR LE BIEN ÊTRE EN GÉNÉRAL; FORMATION</t>
  </si>
  <si>
    <t>BANQUE CITÉ</t>
  </si>
  <si>
    <t>P098900558149E</t>
  </si>
  <si>
    <t>NZUNE TIELA SERAPHINE</t>
  </si>
  <si>
    <t>PARIGO</t>
  </si>
  <si>
    <t>676078616</t>
  </si>
  <si>
    <t>derriere contrôle des finances</t>
  </si>
  <si>
    <t>P016116398349X</t>
  </si>
  <si>
    <t>NUMBONWI</t>
  </si>
  <si>
    <t>NJURIATO</t>
  </si>
  <si>
    <t>00237671503196</t>
  </si>
  <si>
    <t>OEUVRE SOLIDAIRE ET SENSIBILISATION</t>
  </si>
  <si>
    <t>M061017084712J</t>
  </si>
  <si>
    <t>SOLIDARITE JEUNE</t>
  </si>
  <si>
    <t>SOLIJ</t>
  </si>
  <si>
    <t>P097100284849X</t>
  </si>
  <si>
    <t>TAKEM FIDELE</t>
  </si>
  <si>
    <t>677282395</t>
  </si>
  <si>
    <t>P087517649414A</t>
  </si>
  <si>
    <t>MBIKI NYAKA</t>
  </si>
  <si>
    <t>002376589175220</t>
  </si>
  <si>
    <t>MAMBANDA (NEW STAR)</t>
  </si>
  <si>
    <t>MEDECINE GENERALE/TRAVAIL</t>
  </si>
  <si>
    <t>M041912758851K</t>
  </si>
  <si>
    <t>CLINIQUE DE BALI SARL</t>
  </si>
  <si>
    <t>699 993 496</t>
  </si>
  <si>
    <t>P069716670907A</t>
  </si>
  <si>
    <t>TAH MOKI</t>
  </si>
  <si>
    <t>ANDREW TASSANG</t>
  </si>
  <si>
    <t>P019016758991X</t>
  </si>
  <si>
    <t>684741294</t>
  </si>
  <si>
    <t>BUREAUTIQUE-PRESTATIONS-COMMERCE</t>
  </si>
  <si>
    <t>P057814378999Q</t>
  </si>
  <si>
    <t>SANI NGANTCHOU CHRISTIAN JOEL</t>
  </si>
  <si>
    <t>ETS SAN'S BUREAUTIQUE</t>
  </si>
  <si>
    <t>CARREFOUR HOTEL ARISTHA</t>
  </si>
  <si>
    <t>P097717496485U</t>
  </si>
  <si>
    <t>P049617161837Y</t>
  </si>
  <si>
    <t>DJAPPY KAMTCHEU</t>
  </si>
  <si>
    <t>P036300175115G</t>
  </si>
  <si>
    <t>673390992</t>
  </si>
  <si>
    <t>P069517138654A</t>
  </si>
  <si>
    <t>FOMEKONG KEMDJIO</t>
  </si>
  <si>
    <t>678064227</t>
  </si>
  <si>
    <t>NKOLZIE CARREFOUR</t>
  </si>
  <si>
    <t>P017112603256R</t>
  </si>
  <si>
    <t>KENGNE JEANNE D'ARC</t>
  </si>
  <si>
    <t>699 825 593</t>
  </si>
  <si>
    <t>PRESTATION DE SERVICES - BROCANTE</t>
  </si>
  <si>
    <t>P107818505335C</t>
  </si>
  <si>
    <t>P089516359942G</t>
  </si>
  <si>
    <t>YOUMSI KONO ARMAND</t>
  </si>
  <si>
    <t>( ETS LE CONSORTIUMS )</t>
  </si>
  <si>
    <t>+237 6 91 96 76 91</t>
  </si>
  <si>
    <t>P087817969135B</t>
  </si>
  <si>
    <t>DJOUSSE EPSE FOUATA</t>
  </si>
  <si>
    <t>677126131</t>
  </si>
  <si>
    <t>P038217875949S</t>
  </si>
  <si>
    <t>TCHONANG NGEMKAM</t>
  </si>
  <si>
    <t>693665021</t>
  </si>
  <si>
    <t>S/C UNIVERSITE YAOUNDE 2 SOA</t>
  </si>
  <si>
    <t>P018618007879F</t>
  </si>
  <si>
    <t>ETOUNDI MELENE</t>
  </si>
  <si>
    <t>695 17 40 24</t>
  </si>
  <si>
    <t>CARREFOUR MESSASSI NKOLONDOM</t>
  </si>
  <si>
    <t>P037400181625T</t>
  </si>
  <si>
    <t>AMOS MPAK</t>
  </si>
  <si>
    <t>697514454</t>
  </si>
  <si>
    <t>P109917165342U</t>
  </si>
  <si>
    <t>NKE JEAN</t>
  </si>
  <si>
    <t>656088582</t>
  </si>
  <si>
    <t>P129918195612A</t>
  </si>
  <si>
    <t>IBE PRECIOUS UGOCHI</t>
  </si>
  <si>
    <t>FABRICAT°PARPAINGS/PRESTAT°/COMM GNL</t>
  </si>
  <si>
    <t>P128214248430W</t>
  </si>
  <si>
    <t>NDONGO SHE RAPHAEL ZIGUY GAEL</t>
  </si>
  <si>
    <t>ETS SOPROMACO</t>
  </si>
  <si>
    <t>M020017256095J</t>
  </si>
  <si>
    <t>M021712601676E</t>
  </si>
  <si>
    <t>SOLUTION 24</t>
  </si>
  <si>
    <t>P126600244781G</t>
  </si>
  <si>
    <t>ROSE AZOH</t>
  </si>
  <si>
    <t>677553104</t>
  </si>
  <si>
    <t>P018417064137E</t>
  </si>
  <si>
    <t>HASSAN HAMADJOULDE</t>
  </si>
  <si>
    <t>P086817907700U</t>
  </si>
  <si>
    <t>00237650995046</t>
  </si>
  <si>
    <t>P129312570397U</t>
  </si>
  <si>
    <t>693 67 62 23</t>
  </si>
  <si>
    <t>P017716934957J</t>
  </si>
  <si>
    <t>00237694783780</t>
  </si>
  <si>
    <t>P068512465689B</t>
  </si>
  <si>
    <t>FOYET epse KUIPO CHRISTINE LAURE</t>
  </si>
  <si>
    <t>ETS FOYET KUIPO C.L.</t>
  </si>
  <si>
    <t>675 214 742</t>
  </si>
  <si>
    <t>Woodwork</t>
  </si>
  <si>
    <t>M032317976845G</t>
  </si>
  <si>
    <t>AFUMBOM EXPERTS SARL</t>
  </si>
  <si>
    <t>VENTE MOTEUR</t>
  </si>
  <si>
    <t>P019018468684W</t>
  </si>
  <si>
    <t>KEMGNOUE NGAMENI</t>
  </si>
  <si>
    <t>NICEFORT</t>
  </si>
  <si>
    <t>674465425</t>
  </si>
  <si>
    <t>P039012565381G</t>
  </si>
  <si>
    <t>OUSMAÏLA ALHADJI YAOUBA</t>
  </si>
  <si>
    <t>651 51 12 03</t>
  </si>
  <si>
    <t>P068700529315K</t>
  </si>
  <si>
    <t>NEUGNOU NGANKOU YDRICE F.</t>
  </si>
  <si>
    <t>699778620</t>
  </si>
  <si>
    <t>P060217124519E</t>
  </si>
  <si>
    <t>NCHOUWAT FOPOU</t>
  </si>
  <si>
    <t>ABDEL KHANYOU</t>
  </si>
  <si>
    <t>680449513</t>
  </si>
  <si>
    <t>M081517258105E</t>
  </si>
  <si>
    <t>CES BILINGUE DE GUIDIGUIS</t>
  </si>
  <si>
    <t>694197983</t>
  </si>
  <si>
    <t>P128516060944Y</t>
  </si>
  <si>
    <t>MBEZELE THERESE GAELLE</t>
  </si>
  <si>
    <t>653186201</t>
  </si>
  <si>
    <t>M031200040665K</t>
  </si>
  <si>
    <t>CHRONOTRANS SARL</t>
  </si>
  <si>
    <t>CHRONO TRANS SARL</t>
  </si>
  <si>
    <t>694555555/691992617</t>
  </si>
  <si>
    <t>P067100029472M</t>
  </si>
  <si>
    <t>KEBE NGUISSEK</t>
  </si>
  <si>
    <t>ARMELLE JACQUELINE</t>
  </si>
  <si>
    <t>P016612436308J</t>
  </si>
  <si>
    <t>NGON Epse BELIBI JULIENNE</t>
  </si>
  <si>
    <t>BELIBI JULIENNE</t>
  </si>
  <si>
    <t>M080817245130B</t>
  </si>
  <si>
    <t>CETIC DE KALFOU</t>
  </si>
  <si>
    <t>696360678</t>
  </si>
  <si>
    <t>P118617539534U</t>
  </si>
  <si>
    <t>MATNA</t>
  </si>
  <si>
    <t>000000675002050</t>
  </si>
  <si>
    <t>P099418541898Q</t>
  </si>
  <si>
    <t>SIMO TCHAMOLOGNE</t>
  </si>
  <si>
    <t>P098112248003J</t>
  </si>
  <si>
    <t>ABEYA  Cynthia</t>
  </si>
  <si>
    <t>74325971</t>
  </si>
  <si>
    <t>ALIMENTATIONPROVINCIALE</t>
  </si>
  <si>
    <t>P129312500249P</t>
  </si>
  <si>
    <t>KELVIN NKWAS</t>
  </si>
  <si>
    <t>678266006</t>
  </si>
  <si>
    <t>P118617148657F</t>
  </si>
  <si>
    <t>SALES OF PETROLE &amp; DRINKS</t>
  </si>
  <si>
    <t>P127812751945F</t>
  </si>
  <si>
    <t>EKWA MPOH BENJAMIN</t>
  </si>
  <si>
    <t>( ETS EKWA MPOH BENJAMIN )</t>
  </si>
  <si>
    <t>673322299</t>
  </si>
  <si>
    <t>P122016226605F</t>
  </si>
  <si>
    <t>MANGA THEODORE</t>
  </si>
  <si>
    <t>696564456</t>
  </si>
  <si>
    <t>P127616429247L</t>
  </si>
  <si>
    <t>TALLA FOTSING.</t>
  </si>
  <si>
    <t>MBA JEAN PAUL.(ETS TALLA).</t>
  </si>
  <si>
    <t>PRESTATIONS DE SERVICES/COMMERCE GENERAL/B T P /LIVRAISONS ADMINISTRATIVES/TRANSPORT DE MARCHANDISES</t>
  </si>
  <si>
    <t>00237698547878</t>
  </si>
  <si>
    <t>P109817403503W</t>
  </si>
  <si>
    <t>WAMBUI ANNA NABEKU</t>
  </si>
  <si>
    <t>691355166</t>
  </si>
  <si>
    <t>M101300047400W</t>
  </si>
  <si>
    <t>STE 3M ET KIE</t>
  </si>
  <si>
    <t>P016713599360E</t>
  </si>
  <si>
    <t>MOUTAPAM JEAN</t>
  </si>
  <si>
    <t>P098517425451B</t>
  </si>
  <si>
    <t>696719548</t>
  </si>
  <si>
    <t>ENTRETIEN ESPACES VERTS-PREST/DIVERS</t>
  </si>
  <si>
    <t>M121512484329R</t>
  </si>
  <si>
    <t>STE MULTI CLEAN GROUP SARL</t>
  </si>
  <si>
    <t>675895465</t>
  </si>
  <si>
    <t>P016312520694B</t>
  </si>
  <si>
    <t>TCHAKAM EPSE TCHOUASSI JUSTINETCHA</t>
  </si>
  <si>
    <t>TCHAKAM EPSE TCHOUASSI JUSTINE</t>
  </si>
  <si>
    <t>675567795</t>
  </si>
  <si>
    <t>P039017058640J</t>
  </si>
  <si>
    <t>TITCHOUANG</t>
  </si>
  <si>
    <t>SORELLE STEVINE</t>
  </si>
  <si>
    <t>656532011</t>
  </si>
  <si>
    <t>PK17 MBOUKOUL</t>
  </si>
  <si>
    <t>P017600212827T</t>
  </si>
  <si>
    <t>ABBA KOURA BABA</t>
  </si>
  <si>
    <t>CENTRE CCIAL/MARCHE CENTRAL</t>
  </si>
  <si>
    <t>M062217501414J</t>
  </si>
  <si>
    <t>HOPE SERVECES SARL</t>
  </si>
  <si>
    <t>SECURITE INDUSTRIELLE - ANALYSE DES RISQUE - ÉLECTRICITÉ ET ELECTRONIQUE - CND - FROID ET CLIMATISATION - JEUX ET DIVERTISSEMENT - PRESTATION DE SERVICES</t>
  </si>
  <si>
    <t>00237677837624</t>
  </si>
  <si>
    <t>CARREFOUR PASTEUR, RUE EN PAVEES</t>
  </si>
  <si>
    <t>P107616733289L</t>
  </si>
  <si>
    <t>00237697688121</t>
  </si>
  <si>
    <t>ATELIER DE COUTURES</t>
  </si>
  <si>
    <t>P119916572431Z</t>
  </si>
  <si>
    <t>SAIBOU HASSANA</t>
  </si>
  <si>
    <t>00237658505898</t>
  </si>
  <si>
    <t>M070316871748Q</t>
  </si>
  <si>
    <t>ASSOCIATION HAUT-NKAM ET SYMPATHISANTS DE BA'ABA YAOUNDE</t>
  </si>
  <si>
    <t>AHNSBAY</t>
  </si>
  <si>
    <t>BABA'A</t>
  </si>
  <si>
    <t>P049216622522R</t>
  </si>
  <si>
    <t>TATSA TINDA</t>
  </si>
  <si>
    <t>00237673261734</t>
  </si>
  <si>
    <t>NJOMBE A CÔTÉ LYCÉE</t>
  </si>
  <si>
    <t>P036816697733Q</t>
  </si>
  <si>
    <t>NKOUDOU TABI</t>
  </si>
  <si>
    <t>00237697930554</t>
  </si>
  <si>
    <t>P126700291261W</t>
  </si>
  <si>
    <t>NGUEUNKAM BLAISE</t>
  </si>
  <si>
    <t>ETS NG.B</t>
  </si>
  <si>
    <t>M012014401975G</t>
  </si>
  <si>
    <t>ART PLOMBERIE DU CAMEROUN SARL</t>
  </si>
  <si>
    <t>P106212492470J</t>
  </si>
  <si>
    <t>KOKEA EPSE LAMBOU HELENE</t>
  </si>
  <si>
    <t>699732060</t>
  </si>
  <si>
    <t>A COTE SAPEURS</t>
  </si>
  <si>
    <t>P016300576521Y</t>
  </si>
  <si>
    <t>P038818555242T</t>
  </si>
  <si>
    <t>SANKAME NJANKOUO</t>
  </si>
  <si>
    <t>P065400146730J</t>
  </si>
  <si>
    <t>SOSSO EWOULE VICTORINESOSS</t>
  </si>
  <si>
    <t>SOSSO EWOULE</t>
  </si>
  <si>
    <t>699823489</t>
  </si>
  <si>
    <t>MARCHES DES FLEURS</t>
  </si>
  <si>
    <t>M091714422435W</t>
  </si>
  <si>
    <t>ASSOCIATION FEMME ET DEVELOPPEMENT</t>
  </si>
  <si>
    <t>A-F-D</t>
  </si>
  <si>
    <t>696316699</t>
  </si>
  <si>
    <t>P068416734895D</t>
  </si>
  <si>
    <t>EKOM MINNET</t>
  </si>
  <si>
    <t>002376554865</t>
  </si>
  <si>
    <t>P038817907639A</t>
  </si>
  <si>
    <t>677002169</t>
  </si>
  <si>
    <t>P026517121955Y</t>
  </si>
  <si>
    <t>.KOUANG</t>
  </si>
  <si>
    <t>686615363</t>
  </si>
  <si>
    <t>P127417143131Z</t>
  </si>
  <si>
    <t>ASAHA NKAFU ANASTASIA</t>
  </si>
  <si>
    <t>M091612655042J</t>
  </si>
  <si>
    <t>GROUPE SCOLAIRE BILINGUE PRIVE LAIC LES TCHOUNDA</t>
  </si>
  <si>
    <t>GSBPL LES TCHOUNDA</t>
  </si>
  <si>
    <t>699933824</t>
  </si>
  <si>
    <t>M030900027081C</t>
  </si>
  <si>
    <t>BUREAU INVEST GEOTECHNIQ</t>
  </si>
  <si>
    <t>B I G</t>
  </si>
  <si>
    <t>CONTRACTS/SUPPLIES,GEN.CCE,PROVISION</t>
  </si>
  <si>
    <t>P105900248326W</t>
  </si>
  <si>
    <t>NJAPNDOUNKE ADIDJA</t>
  </si>
  <si>
    <t>(ADIDJA &amp; SONS)</t>
  </si>
  <si>
    <t>69603536</t>
  </si>
  <si>
    <t>BOTA/LIMBE</t>
  </si>
  <si>
    <t>M081017001834H</t>
  </si>
  <si>
    <t>MACMILLAN</t>
  </si>
  <si>
    <t>677635350</t>
  </si>
  <si>
    <t>P099215208999S</t>
  </si>
  <si>
    <t>KETSIA MIREILLE</t>
  </si>
  <si>
    <t>P057716978145X</t>
  </si>
  <si>
    <t>HITEKELECK MELEM EPOUSE BENDI</t>
  </si>
  <si>
    <t>MARI ADELAINE</t>
  </si>
  <si>
    <t>690071341</t>
  </si>
  <si>
    <t>FACE LA STATION BOCOM</t>
  </si>
  <si>
    <t>P097511716402W</t>
  </si>
  <si>
    <t>MONDO SOKE EP MPEKE ENGELINE FELICITEANGE</t>
  </si>
  <si>
    <t>ANGEL'S FASHION INSTITUTE</t>
  </si>
  <si>
    <t>697115866</t>
  </si>
  <si>
    <t>P098211505636T</t>
  </si>
  <si>
    <t>674611770</t>
  </si>
  <si>
    <t>BTP, PRESTATION DE SERVICE</t>
  </si>
  <si>
    <t>P048918477811K</t>
  </si>
  <si>
    <t>ASSOUH</t>
  </si>
  <si>
    <t>SALOME CHRISTIANE</t>
  </si>
  <si>
    <t>P057413378710B</t>
  </si>
  <si>
    <t>NGAH LAURETTE</t>
  </si>
  <si>
    <t>674755351</t>
  </si>
  <si>
    <t>P120016410048U</t>
  </si>
  <si>
    <t>NNA MEKANDA MOHAMED FABRICE</t>
  </si>
  <si>
    <t>ETS EVELAND DISTRIBUTION DOUALA CAMEROUN</t>
  </si>
  <si>
    <t>IMPORT-EXPORT DES FRUITS ET LÉGUMES,PRESTATIONS DE SERVICES</t>
  </si>
  <si>
    <t>00237683790818</t>
  </si>
  <si>
    <t>P037400315561Y</t>
  </si>
  <si>
    <t>ANWENWEI</t>
  </si>
  <si>
    <t>ANACHO PATRICIA</t>
  </si>
  <si>
    <t>P096500180112R</t>
  </si>
  <si>
    <t>P108917360258E</t>
  </si>
  <si>
    <t>MBOU DJIKE BRUNO</t>
  </si>
  <si>
    <t>654221251</t>
  </si>
  <si>
    <t>LYCEE-PETIT VILLAGE</t>
  </si>
  <si>
    <t>P016812500764L</t>
  </si>
  <si>
    <t>P122015988001R</t>
  </si>
  <si>
    <t>FOTIEGNE TAGNE JOSEPH IRENE</t>
  </si>
  <si>
    <t>694875217</t>
  </si>
  <si>
    <t>M070600029961N</t>
  </si>
  <si>
    <t>COPOBIT</t>
  </si>
  <si>
    <t>P098917830841Q</t>
  </si>
  <si>
    <t>NKOLMESSENG VERS CARREF OTTOU</t>
  </si>
  <si>
    <t>P068518465216L</t>
  </si>
  <si>
    <t>NAKOUNOU JOSEPH ROMEO</t>
  </si>
  <si>
    <t>(ABS INTERNATIONAL)</t>
  </si>
  <si>
    <t>RESTAURATION-EVENEMENTIE-PRESTATIONS</t>
  </si>
  <si>
    <t>M101812730845K</t>
  </si>
  <si>
    <t>SAPHIR PLANNER SARL</t>
  </si>
  <si>
    <t>EGLISE DOMINIQUE SAVIO</t>
  </si>
  <si>
    <t>P128112422816K</t>
  </si>
  <si>
    <t>695187151</t>
  </si>
  <si>
    <t>BATIMENT-TRAVAUX-PUBLICS</t>
  </si>
  <si>
    <t>M091200042883B</t>
  </si>
  <si>
    <t>STE ZUM SARL</t>
  </si>
  <si>
    <t>674329745</t>
  </si>
  <si>
    <t>P088816378525C</t>
  </si>
  <si>
    <t>OJONG MANASSEH OKE</t>
  </si>
  <si>
    <t>P015512491194M</t>
  </si>
  <si>
    <t>DAIDI Epse BAMBE JULIENNE</t>
  </si>
  <si>
    <t>ETS MAIMA</t>
  </si>
  <si>
    <t>697252315</t>
  </si>
  <si>
    <t>BOUKAROU BAR</t>
  </si>
  <si>
    <t>P090316670602T</t>
  </si>
  <si>
    <t>MFONDOU</t>
  </si>
  <si>
    <t>SEIDOU ILIASSOU</t>
  </si>
  <si>
    <t>00237657145014</t>
  </si>
  <si>
    <t>P069016382223M</t>
  </si>
  <si>
    <t>00237698610562</t>
  </si>
  <si>
    <t>P016800395427C</t>
  </si>
  <si>
    <t>697014201</t>
  </si>
  <si>
    <t>LA CREATION/LA CONCEPTION/LA REALISATION.....</t>
  </si>
  <si>
    <t>M022317971030H</t>
  </si>
  <si>
    <t>P067714409298S</t>
  </si>
  <si>
    <t>SIKY BAPITIER EPSEE PENDJE</t>
  </si>
  <si>
    <t>P066614422587D</t>
  </si>
  <si>
    <t>FOTIO KONGNE</t>
  </si>
  <si>
    <t>P018312314305X</t>
  </si>
  <si>
    <t>TATCHUM RAPHAEL</t>
  </si>
  <si>
    <t>P097100115374M</t>
  </si>
  <si>
    <t>SOFFACK JEAN</t>
  </si>
  <si>
    <t>ETS SOFFACK JEAN</t>
  </si>
  <si>
    <t>699626079</t>
  </si>
  <si>
    <t>M041312704343H</t>
  </si>
  <si>
    <t>AYEMBE INVESTMENT AND CREDIT</t>
  </si>
  <si>
    <t>6707442558</t>
  </si>
  <si>
    <t>M091217251762P</t>
  </si>
  <si>
    <t>EP BAMEBORO</t>
  </si>
  <si>
    <t>P122016478106Z</t>
  </si>
  <si>
    <t>DIMKONG JOSEPH</t>
  </si>
  <si>
    <t>674418869</t>
  </si>
  <si>
    <t>P038917125596D</t>
  </si>
  <si>
    <t>MAKOUGANG FONGANG EPSE TCHUITCHOU NGANDJUI</t>
  </si>
  <si>
    <t>P026416725550J</t>
  </si>
  <si>
    <t>00237677809865</t>
  </si>
  <si>
    <t>P028016925966W</t>
  </si>
  <si>
    <t>M072116366746Q</t>
  </si>
  <si>
    <t>GLOBAL GROUP SERVICES SARL</t>
  </si>
  <si>
    <t>696689398</t>
  </si>
  <si>
    <t>TROPIVANA</t>
  </si>
  <si>
    <t>MONTEE COCOTIER BAR</t>
  </si>
  <si>
    <t>P039316394375K</t>
  </si>
  <si>
    <t>BIDJOGO DIMA</t>
  </si>
  <si>
    <t>00237DIM54332658700</t>
  </si>
  <si>
    <t>PRODUCTION BANANES PLANTAINS ET AUTRES VIVRIERS</t>
  </si>
  <si>
    <t>M052416776081N</t>
  </si>
  <si>
    <t>SOCIETE COOPERATIVE SIMPLIFIEE DE MAYO</t>
  </si>
  <si>
    <t>SOCOMAYO SCOOPS</t>
  </si>
  <si>
    <t>00237690035665</t>
  </si>
  <si>
    <t>P057017141615C</t>
  </si>
  <si>
    <t>P069216757984T</t>
  </si>
  <si>
    <t>677098589</t>
  </si>
  <si>
    <t>P028812174439E</t>
  </si>
  <si>
    <t>KAMDEM FOGNO Alexandre Marie</t>
  </si>
  <si>
    <t>699312825</t>
  </si>
  <si>
    <t>M112316266650P</t>
  </si>
  <si>
    <t>COMPLEXE DREAM (DREAM HAIR) SARL</t>
  </si>
  <si>
    <t>P128518045946Q</t>
  </si>
  <si>
    <t>KAMGA SANDOE EPSE NEWO</t>
  </si>
  <si>
    <t>EMMA YOLLANDE</t>
  </si>
  <si>
    <t>0023794082042</t>
  </si>
  <si>
    <t>MARCHÉ DE LA CITE SIC</t>
  </si>
  <si>
    <t>P127816611848T</t>
  </si>
  <si>
    <t>ODILE NOEL</t>
  </si>
  <si>
    <t>675818276</t>
  </si>
  <si>
    <t>P015500026872M</t>
  </si>
  <si>
    <t>KOUMETIO VICTOR</t>
  </si>
  <si>
    <t>662421576</t>
  </si>
  <si>
    <t>VENTE TOMATES</t>
  </si>
  <si>
    <t>M022416406878F</t>
  </si>
  <si>
    <t>ASSOCIATION DES VENDEURS DE TOMATES DE BAFOUSSAM</t>
  </si>
  <si>
    <t>AVE.TO.BAF</t>
  </si>
  <si>
    <t>00237675801857</t>
  </si>
  <si>
    <t>RUE DJEMOUN</t>
  </si>
  <si>
    <t>P020016956959G</t>
  </si>
  <si>
    <t>NGABE MALONGUE</t>
  </si>
  <si>
    <t>WILFRID FRANK</t>
  </si>
  <si>
    <t>00237696654440</t>
  </si>
  <si>
    <t>P048316104976U</t>
  </si>
  <si>
    <t>655095765/694950914</t>
  </si>
  <si>
    <t>P128117806471Y</t>
  </si>
  <si>
    <t>NGO MANG MARIE NOEL PATIENCE</t>
  </si>
  <si>
    <t>00237698794747</t>
  </si>
  <si>
    <t>P055818087338Q</t>
  </si>
  <si>
    <t>OLE ITAM</t>
  </si>
  <si>
    <t>680088888</t>
  </si>
  <si>
    <t>P057712702989Y</t>
  </si>
  <si>
    <t>TONYE SIMOUT</t>
  </si>
  <si>
    <t>AARON PATRICE</t>
  </si>
  <si>
    <t>656979219</t>
  </si>
  <si>
    <t>P015800464266T</t>
  </si>
  <si>
    <t>EBEN JEANEBE</t>
  </si>
  <si>
    <t>EBEN JEAN</t>
  </si>
  <si>
    <t>677354468</t>
  </si>
  <si>
    <t>P016812103694C</t>
  </si>
  <si>
    <t>JOVITA CHIDEMA</t>
  </si>
  <si>
    <t>677250883</t>
  </si>
  <si>
    <t>P118117524978L</t>
  </si>
  <si>
    <t>NGOMBE EDOUARD</t>
  </si>
  <si>
    <t>00237679797620</t>
  </si>
  <si>
    <t>P038314935439C</t>
  </si>
  <si>
    <t>MVONDO NGONO EPSE OLAMA NDI</t>
  </si>
  <si>
    <t>697008443</t>
  </si>
  <si>
    <t>P068713956877U</t>
  </si>
  <si>
    <t>IDRISSA LAMBA</t>
  </si>
  <si>
    <t>697463289</t>
  </si>
  <si>
    <t>M110812091378Z</t>
  </si>
  <si>
    <t>GROUPE SCOLAIRE BILINGUE LA PERFECTION</t>
  </si>
  <si>
    <t>GSB LA PERFECTION</t>
  </si>
  <si>
    <t>IMMOBILIER, E-COMMERCE ET PRESTATIONS DE SERVICES</t>
  </si>
  <si>
    <t>P099216720472T</t>
  </si>
  <si>
    <t>ALAIN RITCH</t>
  </si>
  <si>
    <t>00237650860200</t>
  </si>
  <si>
    <t>M092316049978X</t>
  </si>
  <si>
    <t>PKS AGRO BUSINESS AND CONSULTING SARL</t>
  </si>
  <si>
    <t>PRODUCTION AGRO PASTORALE - TRANSFORMATION AGRO ALIMENTAIRE - PRESTATIONS DE SERVICES ....</t>
  </si>
  <si>
    <t>00237671605176</t>
  </si>
  <si>
    <t>YASSA DOUALA CAMEROUN</t>
  </si>
  <si>
    <t>P038817539851S</t>
  </si>
  <si>
    <t>BEMBU BERTRAND NJIH</t>
  </si>
  <si>
    <t>(ETS MIYANUI MOTORS)</t>
  </si>
  <si>
    <t>VENTE GROS ET DETAILS PIECES DETACHEES D'ORIGINE, BATTERIES, PNEU POUR MOTO ET TRICYCLES, COMMERCE GENERAL, PRESTATIONS DE SERVICES</t>
  </si>
  <si>
    <t>00237677162712</t>
  </si>
  <si>
    <t>AU PONT</t>
  </si>
  <si>
    <t>HÔTEL ET RESTAURATION</t>
  </si>
  <si>
    <t>M071712671512Q</t>
  </si>
  <si>
    <t>UNITED HOTEL</t>
  </si>
  <si>
    <t>M020700022146R</t>
  </si>
  <si>
    <t>MARITIME AIR LAND LTD</t>
  </si>
  <si>
    <t>MAIRLAND</t>
  </si>
  <si>
    <t>P037617941375Y</t>
  </si>
  <si>
    <t>MANTO JONTE</t>
  </si>
  <si>
    <t>JUSTINE JULIETTE</t>
  </si>
  <si>
    <t>P020417126786N</t>
  </si>
  <si>
    <t>ZEBBA YAKGABBA</t>
  </si>
  <si>
    <t>VENTE MAT INFORMATIQ-PRESTATAION SCES.</t>
  </si>
  <si>
    <t>P078112757974F</t>
  </si>
  <si>
    <t>TANKOU JEAN PAUL</t>
  </si>
  <si>
    <t>ETS VMIPS</t>
  </si>
  <si>
    <t>P017400298735T</t>
  </si>
  <si>
    <t>6995797542</t>
  </si>
  <si>
    <t>BTQ B6/1235</t>
  </si>
  <si>
    <t>P038216437736S</t>
  </si>
  <si>
    <t>FOZONNE NGASSA</t>
  </si>
  <si>
    <t>ADRIEN RENAUD</t>
  </si>
  <si>
    <t>699556704</t>
  </si>
  <si>
    <t>P067417145379Y</t>
  </si>
  <si>
    <t>00237672527176</t>
  </si>
  <si>
    <t>LOGBESSOU PK13</t>
  </si>
  <si>
    <t>M092316270996P</t>
  </si>
  <si>
    <t>SAINTE THERESA HEALTH CARE SARL</t>
  </si>
  <si>
    <t>SAINTE THERESA HEALTH CARE</t>
  </si>
  <si>
    <t>P016912491806N</t>
  </si>
  <si>
    <t>675 856 279</t>
  </si>
  <si>
    <t>P066417512090Z</t>
  </si>
  <si>
    <t>6831510270</t>
  </si>
  <si>
    <t>P109317656180M</t>
  </si>
  <si>
    <t>00237670000380</t>
  </si>
  <si>
    <t>P010016699651S</t>
  </si>
  <si>
    <t>TABEKOU DJOUMESSI</t>
  </si>
  <si>
    <t>00237678140211</t>
  </si>
  <si>
    <t>M011000030457Z</t>
  </si>
  <si>
    <t>HOME ACCESS ENTERP.SARL</t>
  </si>
  <si>
    <t>678500798</t>
  </si>
  <si>
    <t>PRESTATIONS DE SERVICES ET COMMERCE GENERALE</t>
  </si>
  <si>
    <t>M102217656542L</t>
  </si>
  <si>
    <t>MOTTAR</t>
  </si>
  <si>
    <t>00237674913150</t>
  </si>
  <si>
    <t>A COTE ANCIEN CICAM</t>
  </si>
  <si>
    <t>REPARATEURS MOTOS</t>
  </si>
  <si>
    <t>P088617202316T</t>
  </si>
  <si>
    <t>TAKONFO POWO</t>
  </si>
  <si>
    <t>679745480</t>
  </si>
  <si>
    <t>P038917127166X</t>
  </si>
  <si>
    <t>MOUDJIROMDA DJETOUMAYE</t>
  </si>
  <si>
    <t>678903423</t>
  </si>
  <si>
    <t>SALE OF WINE/WATER</t>
  </si>
  <si>
    <t>P076800155002D</t>
  </si>
  <si>
    <t>MANGENGE GELAM</t>
  </si>
  <si>
    <t>654127925</t>
  </si>
  <si>
    <t>M022317959898Y</t>
  </si>
  <si>
    <t>QESIYTAH SARL</t>
  </si>
  <si>
    <t>674043484</t>
  </si>
  <si>
    <t>P108312495240T</t>
  </si>
  <si>
    <t>BOBBO OUMAROU</t>
  </si>
  <si>
    <t>675001908</t>
  </si>
  <si>
    <t>P098512672981Q</t>
  </si>
  <si>
    <t>MASSONGTE</t>
  </si>
  <si>
    <t>691 846 652</t>
  </si>
  <si>
    <t>P019416994774K</t>
  </si>
  <si>
    <t>694068386</t>
  </si>
  <si>
    <t>P087612760534P</t>
  </si>
  <si>
    <t>TCHINDA LEOPOLD</t>
  </si>
  <si>
    <t>ETS TCHINDA LEOPOLD</t>
  </si>
  <si>
    <t>662 95 98 09</t>
  </si>
  <si>
    <t>PRODUCTION DES TOMATES</t>
  </si>
  <si>
    <t>M011916424017R</t>
  </si>
  <si>
    <t>SOCIETE COOPERATIVE SIMPLIFIEE DES PRODUCTEURS DE TOMATE (SALAM) DE GAROUA BOULAI 2</t>
  </si>
  <si>
    <t>SCOOPS/GB2)</t>
  </si>
  <si>
    <t>00237679394296</t>
  </si>
  <si>
    <t>P107517863884G</t>
  </si>
  <si>
    <t>NOAH NOAH VEUVE BEKADA</t>
  </si>
  <si>
    <t>AUGUSTINE RACHEL</t>
  </si>
  <si>
    <t>694220526</t>
  </si>
  <si>
    <t>P047717904994M</t>
  </si>
  <si>
    <t>TAGUEMNE SIMO</t>
  </si>
  <si>
    <t>ELIE MARCELLIN</t>
  </si>
  <si>
    <t>KONTCHA</t>
  </si>
  <si>
    <t>FER FORGE</t>
  </si>
  <si>
    <t>P038190892523D</t>
  </si>
  <si>
    <t>DOMEZA KELEKO</t>
  </si>
  <si>
    <t>675511564</t>
  </si>
  <si>
    <t>P058718253083H</t>
  </si>
  <si>
    <t>FACE HOTEL REPOS ROI</t>
  </si>
  <si>
    <t>P088616752196H</t>
  </si>
  <si>
    <t>IFEBE MARGARET MBAYEN</t>
  </si>
  <si>
    <t>P098317036442X</t>
  </si>
  <si>
    <t>CASSUIS NORBERT</t>
  </si>
  <si>
    <t>681818139</t>
  </si>
  <si>
    <t>P078116164457M</t>
  </si>
  <si>
    <t>MATHANE TAZO SPOUSE TADJUIKEM</t>
  </si>
  <si>
    <t>LAURESTE</t>
  </si>
  <si>
    <t>00237675686966</t>
  </si>
  <si>
    <t>P057112482656F</t>
  </si>
  <si>
    <t>BOUKAR DJOUBAIROU</t>
  </si>
  <si>
    <t>672121239</t>
  </si>
  <si>
    <t>P037700453601N</t>
  </si>
  <si>
    <t>698892467</t>
  </si>
  <si>
    <t>P018016144099T</t>
  </si>
  <si>
    <t>ZE EUDRICE</t>
  </si>
  <si>
    <t>COLINNET</t>
  </si>
  <si>
    <t>M046900010299E</t>
  </si>
  <si>
    <t>FULL GOSPEL MISSION CAM</t>
  </si>
  <si>
    <t>677507797</t>
  </si>
  <si>
    <t>CINECLUB</t>
  </si>
  <si>
    <t>P018717315062J</t>
  </si>
  <si>
    <t>699854521</t>
  </si>
  <si>
    <t>VENTE DES PRODUITS PHARMACEUTIQUES ET CONSEIL</t>
  </si>
  <si>
    <t>M011912735566Q</t>
  </si>
  <si>
    <t>PHARMACIE D,AHALA SARL</t>
  </si>
  <si>
    <t>P017917142489Q</t>
  </si>
  <si>
    <t>YAPOMBE BERNARD</t>
  </si>
  <si>
    <t>YAPOMBEBERBARD@GMAIL.COM</t>
  </si>
  <si>
    <t>P088112711080L</t>
  </si>
  <si>
    <t>MIGUI</t>
  </si>
  <si>
    <t>M031100036657M</t>
  </si>
  <si>
    <t>TRANSCAM SHIPPING AND</t>
  </si>
  <si>
    <t>CLEARING INTERN. LTD</t>
  </si>
  <si>
    <t>652082262</t>
  </si>
  <si>
    <t>P078516266228Z</t>
  </si>
  <si>
    <t>LINDA NWACHUKWU</t>
  </si>
  <si>
    <t>M061712633068R</t>
  </si>
  <si>
    <t>YATCHET LIMITED SARL</t>
  </si>
  <si>
    <t>Y LTD SARL</t>
  </si>
  <si>
    <t>M011812675899F</t>
  </si>
  <si>
    <t>C F A VENTURES SARL</t>
  </si>
  <si>
    <t>P098618357794E</t>
  </si>
  <si>
    <t>60°000°</t>
  </si>
  <si>
    <t>P119117836404F</t>
  </si>
  <si>
    <t>TIEMCHOU WAFFO</t>
  </si>
  <si>
    <t>BRICE ELISE</t>
  </si>
  <si>
    <t>656770398</t>
  </si>
  <si>
    <t>CITE LUMOUNGA</t>
  </si>
  <si>
    <t>P016316154448P</t>
  </si>
  <si>
    <t>653348725</t>
  </si>
  <si>
    <t>P015812646132F</t>
  </si>
  <si>
    <t>TIMINGA DAGOBERT</t>
  </si>
  <si>
    <t>677390929</t>
  </si>
  <si>
    <t>M071914415818S</t>
  </si>
  <si>
    <t>GROUPE SCOLAIRE BILINGUE PRVE LAIC PIERANAS</t>
  </si>
  <si>
    <t>696741017</t>
  </si>
  <si>
    <t>P016518180790B</t>
  </si>
  <si>
    <t>NGO LIKOUND EPSE NYEMECK</t>
  </si>
  <si>
    <t>00237698629104</t>
  </si>
  <si>
    <t>P049918059122H</t>
  </si>
  <si>
    <t>FEMEKONG</t>
  </si>
  <si>
    <t>PASCAL HENRIOT</t>
  </si>
  <si>
    <t>00237680391189</t>
  </si>
  <si>
    <t>M022317957781J</t>
  </si>
  <si>
    <t>GILRAY SARL</t>
  </si>
  <si>
    <t>652350176</t>
  </si>
  <si>
    <t>EEPC</t>
  </si>
  <si>
    <t>P046215429201J</t>
  </si>
  <si>
    <t>BASSAMBOU EPS N</t>
  </si>
  <si>
    <t>M072416979711Q</t>
  </si>
  <si>
    <t>REGINEPRO CONSULTING SARL</t>
  </si>
  <si>
    <t>CONSEIL FORMATION RECRUTEMENT ET PLACEMENTS RH BIEN -ETRE AU TRAVAIL COACHING MARKETING RH BIEN -ETRE AU TRAVAIL QUALITÉ DE VIE AU TRAVAIL</t>
  </si>
  <si>
    <t>688224449</t>
  </si>
  <si>
    <t>P098816830876W</t>
  </si>
  <si>
    <t>TATAWA MARCOUS</t>
  </si>
  <si>
    <t>00237675469272</t>
  </si>
  <si>
    <t>ZAÏRE/CHÂTEAU D'EAU</t>
  </si>
  <si>
    <t>P058417145557G</t>
  </si>
  <si>
    <t>HAJARA AHMADOU</t>
  </si>
  <si>
    <t>675180831</t>
  </si>
  <si>
    <t>P076218468472Q</t>
  </si>
  <si>
    <t>YOUNG EKUKA</t>
  </si>
  <si>
    <t>AHALA ( BARRIERE)</t>
  </si>
  <si>
    <t>P018712677605C</t>
  </si>
  <si>
    <t>675843004</t>
  </si>
  <si>
    <t>P019012696632D</t>
  </si>
  <si>
    <t>YAOUBA DJIDDA</t>
  </si>
  <si>
    <t>693590186</t>
  </si>
  <si>
    <t>P088612116239J</t>
  </si>
  <si>
    <t>MIRABEL ABISIRI</t>
  </si>
  <si>
    <t>670092795</t>
  </si>
  <si>
    <t>P127517452511X</t>
  </si>
  <si>
    <t>PRUDENTIEL</t>
  </si>
  <si>
    <t>NJENTAH</t>
  </si>
  <si>
    <t>00237654159462</t>
  </si>
  <si>
    <t>M121417031276A</t>
  </si>
  <si>
    <t>P109816416637E</t>
  </si>
  <si>
    <t>GONMENE LONKENG</t>
  </si>
  <si>
    <t>675059659</t>
  </si>
  <si>
    <t>P078017112370D</t>
  </si>
  <si>
    <t>SAMUEL LÉOPOLD</t>
  </si>
  <si>
    <t>237699645600</t>
  </si>
  <si>
    <t>P108617007178M</t>
  </si>
  <si>
    <t>LAIVEN ALIYU</t>
  </si>
  <si>
    <t>P123918045442P</t>
  </si>
  <si>
    <t>693032981</t>
  </si>
  <si>
    <t>P018717125413R</t>
  </si>
  <si>
    <t>AMADOU EGUI</t>
  </si>
  <si>
    <t>670053645</t>
  </si>
  <si>
    <t>P060316976399J</t>
  </si>
  <si>
    <t>ORNGUGA RAY DEMELU</t>
  </si>
  <si>
    <t>672514643</t>
  </si>
  <si>
    <t>P078312145921Z</t>
  </si>
  <si>
    <t>YIEPMENI TINANG JACQUES</t>
  </si>
  <si>
    <t>P118214927886T</t>
  </si>
  <si>
    <t>IDEKU</t>
  </si>
  <si>
    <t>KINGSLEY KWEDI</t>
  </si>
  <si>
    <t>676528580</t>
  </si>
  <si>
    <t>P098816716318B</t>
  </si>
  <si>
    <t>KETCHEN BELTHA NDUA</t>
  </si>
  <si>
    <t>P039916344748Z</t>
  </si>
  <si>
    <t>FOLAC POSSI</t>
  </si>
  <si>
    <t>LETHISIA LAURE</t>
  </si>
  <si>
    <t>KAMKOP CAMP MILITAIRE</t>
  </si>
  <si>
    <t>P109517124157W</t>
  </si>
  <si>
    <t>MBOUNO</t>
  </si>
  <si>
    <t>AURELIE GAELLE</t>
  </si>
  <si>
    <t>654268174</t>
  </si>
  <si>
    <t>M022118466461U</t>
  </si>
  <si>
    <t>AGENCE CONSEILS DES COLLECTIVITES TERRITORIALES SARL</t>
  </si>
  <si>
    <t>A2CT SARL</t>
  </si>
  <si>
    <t>CONSEILS EN GOUVERNANCE DES COLLECTIVIT2S TERRITORIALES-PRESTATIONS DE SERVICES</t>
  </si>
  <si>
    <t>633539829</t>
  </si>
  <si>
    <t>P047516117435E</t>
  </si>
  <si>
    <t>699739075</t>
  </si>
  <si>
    <t>P066812528874T</t>
  </si>
  <si>
    <t>MANGO MEFEZA IVONNE</t>
  </si>
  <si>
    <t>699710113</t>
  </si>
  <si>
    <t>P088300524829A</t>
  </si>
  <si>
    <t>EBOLO EMATH</t>
  </si>
  <si>
    <t>677824620</t>
  </si>
  <si>
    <t>P027112404197Y</t>
  </si>
  <si>
    <t>WANDJI BERTHINE</t>
  </si>
  <si>
    <t>675 108 348</t>
  </si>
  <si>
    <t>P089217608993J</t>
  </si>
  <si>
    <t>00237696759312</t>
  </si>
  <si>
    <t>M010400016685C</t>
  </si>
  <si>
    <t>STE LIPA MULTI SERVICES SARL</t>
  </si>
  <si>
    <t>LIPA MULTISERVICES</t>
  </si>
  <si>
    <t>677872848/699664813/233413141</t>
  </si>
  <si>
    <t>P057312641509E</t>
  </si>
  <si>
    <t>MANG MAYI</t>
  </si>
  <si>
    <t>GERVAIS ARMEL</t>
  </si>
  <si>
    <t>699608080</t>
  </si>
  <si>
    <t>P088317799633L</t>
  </si>
  <si>
    <t>DONGMO FOUEGAP</t>
  </si>
  <si>
    <t>00237697805428</t>
  </si>
  <si>
    <t>P126912336661A</t>
  </si>
  <si>
    <t>NANDIBA BABA EPSE MBOUTOU</t>
  </si>
  <si>
    <t>673063843</t>
  </si>
  <si>
    <t>P017614444100G</t>
  </si>
  <si>
    <t>KEUMANGUE TCHATEU</t>
  </si>
  <si>
    <t>678286018</t>
  </si>
  <si>
    <t>M012217014501Y</t>
  </si>
  <si>
    <t>FINANCIAL INTELLIGENCE AND STATUTORY COMPLIANCE (FISC) SARL</t>
  </si>
  <si>
    <t>INTELLIGENCE FINANCIERE-EXPERTISE INFORMATIQUE-CONFORMITE-RECOUVREMENT CREANCES-PRESTATION DE SERVICES</t>
  </si>
  <si>
    <t>676397825</t>
  </si>
  <si>
    <t>4 ETAGE - IMMEUBLE KWEMO</t>
  </si>
  <si>
    <t>P068516989389H</t>
  </si>
  <si>
    <t>FOKAM WAFO</t>
  </si>
  <si>
    <t>699165625</t>
  </si>
  <si>
    <t>M121300048427W</t>
  </si>
  <si>
    <t>STE IMB SARL</t>
  </si>
  <si>
    <t>ROD POINT 4E</t>
  </si>
  <si>
    <t>P129112546018L</t>
  </si>
  <si>
    <t>KOUGANG ANASTASIE CHRISTELLE</t>
  </si>
  <si>
    <t>(ETS MARINA DESIGN)</t>
  </si>
  <si>
    <t>670068306</t>
  </si>
  <si>
    <t>P109017161275F</t>
  </si>
  <si>
    <t>MOUNCHILI NJIANGA</t>
  </si>
  <si>
    <t>P077617445917K</t>
  </si>
  <si>
    <t>AHIDJO WADJIRI</t>
  </si>
  <si>
    <t>P048216986023Q</t>
  </si>
  <si>
    <t>MAKOUGNE TAKAM LINDA CARINE</t>
  </si>
  <si>
    <t>P097316059134W</t>
  </si>
  <si>
    <t>MBASSI MATHIEU</t>
  </si>
  <si>
    <t>676392272</t>
  </si>
  <si>
    <t>P109017718130T</t>
  </si>
  <si>
    <t>698489830</t>
  </si>
  <si>
    <t>Gare banane</t>
  </si>
  <si>
    <t>P089517153414U</t>
  </si>
  <si>
    <t>EPOSSY DJEUMO</t>
  </si>
  <si>
    <t>FRANCK GERMAIN</t>
  </si>
  <si>
    <t>P125400064116L</t>
  </si>
  <si>
    <t>NAMONDO NGANJE</t>
  </si>
  <si>
    <t>677444797</t>
  </si>
  <si>
    <t>P047300117499M</t>
  </si>
  <si>
    <t>FEUSSI TEIMBOU</t>
  </si>
  <si>
    <t>650200522</t>
  </si>
  <si>
    <t>PRESTATIONS TRANSPORTS ET LOGISTIQUES</t>
  </si>
  <si>
    <t>M062416945544U</t>
  </si>
  <si>
    <t>SOCIETE NUKAR SARL</t>
  </si>
  <si>
    <t>NUKAR SARL</t>
  </si>
  <si>
    <t>BP 2167 DOUALA</t>
  </si>
  <si>
    <t>P097412636973J</t>
  </si>
  <si>
    <t>MALEU BLAISE</t>
  </si>
  <si>
    <t>MI FO BY FB</t>
  </si>
  <si>
    <t>ENTREE ST MARC</t>
  </si>
  <si>
    <t>P116600318473G</t>
  </si>
  <si>
    <t>699240877</t>
  </si>
  <si>
    <t>P098316633929G</t>
  </si>
  <si>
    <t>EZEH CLETUS OBINNA</t>
  </si>
  <si>
    <t>P018616397573Y</t>
  </si>
  <si>
    <t>KOM WATCHUENG WILFRID</t>
  </si>
  <si>
    <t>(ETS ANNE TELECOM)</t>
  </si>
  <si>
    <t>00237699299865</t>
  </si>
  <si>
    <t>CONGO ANCIEN 3ECOMPLEXE COMMERCIAL KAMTE</t>
  </si>
  <si>
    <t>P056618531251P</t>
  </si>
  <si>
    <t>695306603</t>
  </si>
  <si>
    <t>COMMERCE GENERAL - REPRESENTATION - NEGOCE</t>
  </si>
  <si>
    <t>M012416405035P</t>
  </si>
  <si>
    <t>MATCHA-MATCHA &amp; FILS SARL</t>
  </si>
  <si>
    <t>P078212288353Q</t>
  </si>
  <si>
    <t>FEUTSA</t>
  </si>
  <si>
    <t>677567899</t>
  </si>
  <si>
    <t>P116517150709U</t>
  </si>
  <si>
    <t>ELOBO ANDZENGUE</t>
  </si>
  <si>
    <t>GEORGES JEAN AIME</t>
  </si>
  <si>
    <t>P017816619245M</t>
  </si>
  <si>
    <t>677467523</t>
  </si>
  <si>
    <t>P016512381467E</t>
  </si>
  <si>
    <t>SADJO BOUBA</t>
  </si>
  <si>
    <t>676577416</t>
  </si>
  <si>
    <t>P129618094283A</t>
  </si>
  <si>
    <t>MERINE</t>
  </si>
  <si>
    <t>P046617468551A</t>
  </si>
  <si>
    <t>NGUEND EPSE SINTAT</t>
  </si>
  <si>
    <t>00237651293068</t>
  </si>
  <si>
    <t>P127512580397P</t>
  </si>
  <si>
    <t>VOUDI</t>
  </si>
  <si>
    <t>ETS VOUDI</t>
  </si>
  <si>
    <t>699029643</t>
  </si>
  <si>
    <t>M082014932463C</t>
  </si>
  <si>
    <t>SFA-ELECTOSYSTEMS SARL</t>
  </si>
  <si>
    <t>SFA-ES SARL</t>
  </si>
  <si>
    <t>COMMERCE GENERAL, IMPORT-EXPORT, ELECTRICITE, FROID, CLIMATISATION</t>
  </si>
  <si>
    <t>677722772</t>
  </si>
  <si>
    <t>P108916499003T</t>
  </si>
  <si>
    <t>ESSOUA KOME DJOUME</t>
  </si>
  <si>
    <t>677002860</t>
  </si>
  <si>
    <t>LOUM-ETAPE</t>
  </si>
  <si>
    <t>Moulin à écraser céreals</t>
  </si>
  <si>
    <t>P015512574465E</t>
  </si>
  <si>
    <t>SEN EPSE NKANDO Yvonne</t>
  </si>
  <si>
    <t>698505629</t>
  </si>
  <si>
    <t>MONTEE EGLISE LUTHERIENNE</t>
  </si>
  <si>
    <t>ETUDES ANALYSES EVALUATIONS</t>
  </si>
  <si>
    <t>M081612553157W</t>
  </si>
  <si>
    <t>INTERNATIONAL CONSULTING ASSOCIATE</t>
  </si>
  <si>
    <t>INCA</t>
  </si>
  <si>
    <t>699230618</t>
  </si>
  <si>
    <t>P087312576092R</t>
  </si>
  <si>
    <t>TSINGA DERRIERE CHRIST ROI</t>
  </si>
  <si>
    <t>P027416832970G</t>
  </si>
  <si>
    <t>BATCHOU SAGA</t>
  </si>
  <si>
    <t>00237681385377</t>
  </si>
  <si>
    <t>P015417746887X</t>
  </si>
  <si>
    <t>MBIANDOU EPSE NGADOU</t>
  </si>
  <si>
    <t>680142349-237</t>
  </si>
  <si>
    <t>P019516402750M</t>
  </si>
  <si>
    <t>670295262</t>
  </si>
  <si>
    <t>P068117603197S</t>
  </si>
  <si>
    <t>INOCENT DIDIER</t>
  </si>
  <si>
    <t>696249700</t>
  </si>
  <si>
    <t>RESTAURATION ET HÔTELLERIE</t>
  </si>
  <si>
    <t>P038516499818F</t>
  </si>
  <si>
    <t>JIOTSA AZANGUE</t>
  </si>
  <si>
    <t>ALBERT PATRICK</t>
  </si>
  <si>
    <t>00237671597642</t>
  </si>
  <si>
    <t>VENTE MOTEUR D OCCASION</t>
  </si>
  <si>
    <t>P058214402440N</t>
  </si>
  <si>
    <t>690432048</t>
  </si>
  <si>
    <t>M072014884430R</t>
  </si>
  <si>
    <t>BUILDING ELECTRONIC SPORT TECHNOLOGY CORPORATION</t>
  </si>
  <si>
    <t>BEST-CORP SARL</t>
  </si>
  <si>
    <t>ORGANISER DES ÉVÈNEMENTS DE JEUX VIDÉOS, ASSISTANCE INFORMATIQUE ET MAINTENANCE INFORMATIQUE, ORGANISER DES TOURNOIS E-SPORT, SOLUTIONS INFORMATIQUES ET DEVELOPPEMENT DES LOGICIELS</t>
  </si>
  <si>
    <t>696101985</t>
  </si>
  <si>
    <t>P018718448875X</t>
  </si>
  <si>
    <t>689456789</t>
  </si>
  <si>
    <t>CARREFOUR DU SOYA</t>
  </si>
  <si>
    <t>P058716789243Q</t>
  </si>
  <si>
    <t>SIDDI ADAMOU</t>
  </si>
  <si>
    <t>BD160</t>
  </si>
  <si>
    <t>COORDO ACT SOCIALE</t>
  </si>
  <si>
    <t>P037316976346G</t>
  </si>
  <si>
    <t>NGALEU KAMENI</t>
  </si>
  <si>
    <t>679171736</t>
  </si>
  <si>
    <t>P036617663091K</t>
  </si>
  <si>
    <t>FOE NGONDOBO EPSE MANGA</t>
  </si>
  <si>
    <t>JEANNE FRANÇOISE</t>
  </si>
  <si>
    <t>696561191</t>
  </si>
  <si>
    <t>CARREFOUR MBOK ABANG</t>
  </si>
  <si>
    <t>WORSHIP SUBGROUP</t>
  </si>
  <si>
    <t>M049116717664R</t>
  </si>
  <si>
    <t>C.M.F HOUSE OF NAPHTALI</t>
  </si>
  <si>
    <t>P. C. NSIMEYONG</t>
  </si>
  <si>
    <t>00237677723839</t>
  </si>
  <si>
    <t>COMMERCE GÉNÉRAL ET PRESTATIONS DE SCES</t>
  </si>
  <si>
    <t>M102316159341Z</t>
  </si>
  <si>
    <t>ELECTRO CENTER SARL</t>
  </si>
  <si>
    <t>0023795950315</t>
  </si>
  <si>
    <t>M042217220716W</t>
  </si>
  <si>
    <t>AFRIKA INDUSTRY MODERNA SARL</t>
  </si>
  <si>
    <t>AFRIMO SARL</t>
  </si>
  <si>
    <t>ROLAND A INTERNATIONAL LTD</t>
  </si>
  <si>
    <t>P049317156731X</t>
  </si>
  <si>
    <t>SOH-KOUJOU</t>
  </si>
  <si>
    <t>MAURIANNE YOUMBI</t>
  </si>
  <si>
    <t>650091246</t>
  </si>
  <si>
    <t>P040317111599B</t>
  </si>
  <si>
    <t>698853496</t>
  </si>
  <si>
    <t>P010018440340G</t>
  </si>
  <si>
    <t>LENGOUH</t>
  </si>
  <si>
    <t>CLARISSE TAPIEY</t>
  </si>
  <si>
    <t>+237(0)672748655</t>
  </si>
  <si>
    <t>P105518329091L</t>
  </si>
  <si>
    <t>678848058</t>
  </si>
  <si>
    <t>MONTEE IRIC OBILI YAOUNDE</t>
  </si>
  <si>
    <t>P049417854179X</t>
  </si>
  <si>
    <t>BRAZAVILLE - DOUALA</t>
  </si>
  <si>
    <t>HÔTEL DE L'AMITIÉ</t>
  </si>
  <si>
    <t>P098617198313C</t>
  </si>
  <si>
    <t>PIERRE HERVÉ</t>
  </si>
  <si>
    <t>695066549</t>
  </si>
  <si>
    <t>P029112437431F</t>
  </si>
  <si>
    <t>P095100258190E</t>
  </si>
  <si>
    <t>677537978/675008983</t>
  </si>
  <si>
    <t>P017917976042H</t>
  </si>
  <si>
    <t>PHIRMIN</t>
  </si>
  <si>
    <t>+237699568474</t>
  </si>
  <si>
    <t>P037517901533E</t>
  </si>
  <si>
    <t>DEPRAETERE</t>
  </si>
  <si>
    <t>SEBASTIEN PATRICE</t>
  </si>
  <si>
    <t>P016712576228Z</t>
  </si>
  <si>
    <t>ABDOU ZOUWEL</t>
  </si>
  <si>
    <t>ETS ABDOU ZOUWEL</t>
  </si>
  <si>
    <t>662152454</t>
  </si>
  <si>
    <t>DERRIERE TINTIN</t>
  </si>
  <si>
    <t>MENUISERIE ET PRESTATION DE SERVICE</t>
  </si>
  <si>
    <t>M062217143540F</t>
  </si>
  <si>
    <t>ETS MADJO CONSTRUCTION</t>
  </si>
  <si>
    <t>SITUE ENTRE CARREFOUR LAGWEU ET SALLE TEMOIN DE JEHOVA</t>
  </si>
  <si>
    <t>M032118519959Q</t>
  </si>
  <si>
    <t>MERAKLIS</t>
  </si>
  <si>
    <t>PSYCHOMOTRICIEN</t>
  </si>
  <si>
    <t>P048216714064L</t>
  </si>
  <si>
    <t>IKOME NJONJO</t>
  </si>
  <si>
    <t>00237696043073</t>
  </si>
  <si>
    <t>P127700551923X</t>
  </si>
  <si>
    <t>ONGBASSAMAGNE</t>
  </si>
  <si>
    <t>P058415261886T</t>
  </si>
  <si>
    <t>NJENE EPSE NIETCHO</t>
  </si>
  <si>
    <t>REBECCA DANY</t>
  </si>
  <si>
    <t>PRESTATIONS-COMMERCE-SHIPCHANDLER</t>
  </si>
  <si>
    <t>M031912755457M</t>
  </si>
  <si>
    <t>HOPE SERVICES SARL</t>
  </si>
  <si>
    <t>P106018160511T</t>
  </si>
  <si>
    <t>NOUNE NAOUE</t>
  </si>
  <si>
    <t>BLAISE EMMANUEL</t>
  </si>
  <si>
    <t>0023769584625</t>
  </si>
  <si>
    <t>RUE JEAN MERMOSE</t>
  </si>
  <si>
    <t>P018412439859E</t>
  </si>
  <si>
    <t>HAMADA MOHAMADOU</t>
  </si>
  <si>
    <t>SHOPPINGET VENTE DES PRODUITS DE BEAUTE</t>
  </si>
  <si>
    <t>P076218451595Y</t>
  </si>
  <si>
    <t>DJALEU ÉPOUSE YOUANI</t>
  </si>
  <si>
    <t>673155287</t>
  </si>
  <si>
    <t>M012416359417T</t>
  </si>
  <si>
    <t>SHOES HOUSE SARL</t>
  </si>
  <si>
    <t>00237670702734</t>
  </si>
  <si>
    <t>P077418131973T</t>
  </si>
  <si>
    <t>TUEDJO KAMDEM EPSE SOFFO</t>
  </si>
  <si>
    <t>6 99 46 93 17</t>
  </si>
  <si>
    <t>P077716335598R</t>
  </si>
  <si>
    <t>CHUKWUOCHA EMEKA</t>
  </si>
  <si>
    <t>P117716309949D</t>
  </si>
  <si>
    <t>YONGWA GUY ROGER</t>
  </si>
  <si>
    <t>00237691711197</t>
  </si>
  <si>
    <t>P106616352101L</t>
  </si>
  <si>
    <t>TCHUENDJO EPSE TALOM</t>
  </si>
  <si>
    <t>00237653074538</t>
  </si>
  <si>
    <t>M081017253918Q</t>
  </si>
  <si>
    <t>E PRIVEE CATH TONGO GANDIMA</t>
  </si>
  <si>
    <t>P089715980972A</t>
  </si>
  <si>
    <t>TATANG TCHOUHOUE</t>
  </si>
  <si>
    <t>00237677316781</t>
  </si>
  <si>
    <t>P069917093662E</t>
  </si>
  <si>
    <t>GOUPA DJOKO</t>
  </si>
  <si>
    <t>BLECK STIVIN</t>
  </si>
  <si>
    <t>1346677</t>
  </si>
  <si>
    <t>P127816034656A</t>
  </si>
  <si>
    <t>LENO</t>
  </si>
  <si>
    <t>P028418069780P</t>
  </si>
  <si>
    <t>CHEUDJEU FOMO NKENGNE</t>
  </si>
  <si>
    <t>694459815</t>
  </si>
  <si>
    <t>ENTREE A GAUCHE AVANT HOTEL</t>
  </si>
  <si>
    <t>P018112722526U</t>
  </si>
  <si>
    <t>M121200043710Q</t>
  </si>
  <si>
    <t>UNIVERSAL GAS LIMITED</t>
  </si>
  <si>
    <t>UNIGAZ LTD</t>
  </si>
  <si>
    <t>696871875/677762832</t>
  </si>
  <si>
    <t>P067100280872X</t>
  </si>
  <si>
    <t>MAZEUKEU</t>
  </si>
  <si>
    <t>699715872</t>
  </si>
  <si>
    <t>QTIER DJELENG II
LIEU DIT MARCHE A
CPTKC01</t>
  </si>
  <si>
    <t>P109217128644Y</t>
  </si>
  <si>
    <t>ZOMEKO</t>
  </si>
  <si>
    <t>FRANCK GISLAIN</t>
  </si>
  <si>
    <t>674545213</t>
  </si>
  <si>
    <t>P076216603314T</t>
  </si>
  <si>
    <t>ONYEKERE'BEYA ELIAS</t>
  </si>
  <si>
    <t>P019012286129B</t>
  </si>
  <si>
    <t>674635284</t>
  </si>
  <si>
    <t>P107900448293K</t>
  </si>
  <si>
    <t>NANGA ODILE ROSINETTE</t>
  </si>
  <si>
    <t>670889482</t>
  </si>
  <si>
    <t>M072416879289S</t>
  </si>
  <si>
    <t>RESTAURANT DIKI TRAITEUR SARL</t>
  </si>
  <si>
    <t>P107314403856F</t>
  </si>
  <si>
    <t>M011200040615H</t>
  </si>
  <si>
    <t>Nouteha Gaspard</t>
  </si>
  <si>
    <t>GSB Les chants d'allegresse</t>
  </si>
  <si>
    <t>699 98 92 95</t>
  </si>
  <si>
    <t>P026611203352W</t>
  </si>
  <si>
    <t>NKONGO GUSTAVE</t>
  </si>
  <si>
    <t>M091718132228E</t>
  </si>
  <si>
    <t>GROUPE SCOLAIRE BILINGUE PRIVE LAÏC LA SEMENCE DE VIE</t>
  </si>
  <si>
    <t>GSBPL LA SEMENCE DE VIE</t>
  </si>
  <si>
    <t>678510523</t>
  </si>
  <si>
    <t>M032416599541Q</t>
  </si>
  <si>
    <t>COMITE DE DEVELOPPEMENT METSAM</t>
  </si>
  <si>
    <t>PROMOTION, COORDONATION ET L'ANIMATION DES ACTIONS DE DEVELOPPEMENT ECONOMIQUE, SOCIAL ET CULTUREL DE LA POPULATION METSAM, DANS LE CADRE INTEGRE DES OBJECTIFS REGIONAUX ET NATIONAUX A COURT, MOYEN ET</t>
  </si>
  <si>
    <t>682377493</t>
  </si>
  <si>
    <t>BAMENTSAM</t>
  </si>
  <si>
    <t>P108316682756Q</t>
  </si>
  <si>
    <t>AGNÈS ONDINE</t>
  </si>
  <si>
    <t>691758700</t>
  </si>
  <si>
    <t>NDOBONG ( DERRIÈRE COMMISSARIAT 10E)</t>
  </si>
  <si>
    <t>P058416260913B</t>
  </si>
  <si>
    <t>ABDOU KOUDOUSSOU</t>
  </si>
  <si>
    <t>002376102162903..</t>
  </si>
  <si>
    <t>P067616312268E</t>
  </si>
  <si>
    <t>00237699549728</t>
  </si>
  <si>
    <t>GTKLL77900E55O99D45@YAHOO .FR</t>
  </si>
  <si>
    <t>P093916771758W</t>
  </si>
  <si>
    <t>ADONG EPSE BETTY EKOTTO</t>
  </si>
  <si>
    <t>00237675553578</t>
  </si>
  <si>
    <t>P108614793061T</t>
  </si>
  <si>
    <t>SONDENGAM</t>
  </si>
  <si>
    <t>NANCY NANGE</t>
  </si>
  <si>
    <t>679648066</t>
  </si>
  <si>
    <t>5E RUE PRINTEMPS</t>
  </si>
  <si>
    <t>M061712633409Y</t>
  </si>
  <si>
    <t>PREMIER PHARMACY SARL</t>
  </si>
  <si>
    <t>697909491</t>
  </si>
  <si>
    <t>BESIDE GRAND  STAND</t>
  </si>
  <si>
    <t>P108312643057E</t>
  </si>
  <si>
    <t>P014912286702K</t>
  </si>
  <si>
    <t>NGOUNGOU NGONO EPSEE ZING</t>
  </si>
  <si>
    <t>L'IMPORT. DISTRI.DES DISPOS.-MED.REACT.</t>
  </si>
  <si>
    <t>M031913914380Q</t>
  </si>
  <si>
    <t>HESSOM SARL</t>
  </si>
  <si>
    <t>P108217224073E</t>
  </si>
  <si>
    <t>TALON NGUENO</t>
  </si>
  <si>
    <t>P127125244549J</t>
  </si>
  <si>
    <t>P089117380278H</t>
  </si>
  <si>
    <t>670529831</t>
  </si>
  <si>
    <t>P069116424907R</t>
  </si>
  <si>
    <t>KEMBAM</t>
  </si>
  <si>
    <t>DERRICK YANKE</t>
  </si>
  <si>
    <t>00237682417756</t>
  </si>
  <si>
    <t>M101916670503B</t>
  </si>
  <si>
    <t>SUCCESSION DOHOU VERONIQUE</t>
  </si>
  <si>
    <t>+237699279226</t>
  </si>
  <si>
    <t>M022015428010S</t>
  </si>
  <si>
    <t>SOCIETE CIVILE IMMOBILIERE JOIS</t>
  </si>
  <si>
    <t>SCI JOIS</t>
  </si>
  <si>
    <t>679707970</t>
  </si>
  <si>
    <t>A COTE DIRECTION TECHNIQUE ORANGE</t>
  </si>
  <si>
    <t>P050617749626C</t>
  </si>
  <si>
    <t>KUETE YONTA</t>
  </si>
  <si>
    <t>Rolph</t>
  </si>
  <si>
    <t>Maetur derriere l'ecole publique</t>
  </si>
  <si>
    <t>P017218161651S</t>
  </si>
  <si>
    <t>00237654837686</t>
  </si>
  <si>
    <t>P088913658984B</t>
  </si>
  <si>
    <t>SIMO KAMGANG</t>
  </si>
  <si>
    <t>693654017</t>
  </si>
  <si>
    <t>P039916709455J</t>
  </si>
  <si>
    <t>ANGELA DIONE.</t>
  </si>
  <si>
    <t>NKEDE</t>
  </si>
  <si>
    <t>002376512 58420</t>
  </si>
  <si>
    <t>M082116417085N</t>
  </si>
  <si>
    <t>CHU-CENTY MERCEDES SARL</t>
  </si>
  <si>
    <t>VENTE DE PIÈCES DÉTACHÉES NEUFS OU D'OCCASION DES VÉHICULES EN GÉNÉRAL ET MERCEDES EN PARTICULIER, IMPORTANT ET EXPORTATION DE MARCHANDISES DIVERSES, PRESTATIONS DE SERVICES</t>
  </si>
  <si>
    <t>P018615061837F</t>
  </si>
  <si>
    <t>ONANA NTYAM</t>
  </si>
  <si>
    <t>698382330</t>
  </si>
  <si>
    <t>P018218062526Z</t>
  </si>
  <si>
    <t>FRANKLIN NTONGALAH</t>
  </si>
  <si>
    <t>00237672514276</t>
  </si>
  <si>
    <t>P049916709626W</t>
  </si>
  <si>
    <t>MEKMAWA TCHOUMTCHOUA</t>
  </si>
  <si>
    <t>00237650019128</t>
  </si>
  <si>
    <t>M122117095258S</t>
  </si>
  <si>
    <t>DIN COOPERATIVE CREDIT UNION LIMITED</t>
  </si>
  <si>
    <t>DINCCUL</t>
  </si>
  <si>
    <t>654012330</t>
  </si>
  <si>
    <t>M122317037143E</t>
  </si>
  <si>
    <t>MONA LISA</t>
  </si>
  <si>
    <t>EBML</t>
  </si>
  <si>
    <t>659048003</t>
  </si>
  <si>
    <t>P107715990135P</t>
  </si>
  <si>
    <t>KOFA KALTOUMI</t>
  </si>
  <si>
    <t>695251135</t>
  </si>
  <si>
    <t>P029218266495J</t>
  </si>
  <si>
    <t>MEYOU SETCHEDIE.</t>
  </si>
  <si>
    <t>00237657817855</t>
  </si>
  <si>
    <t>P017312673835B</t>
  </si>
  <si>
    <t>DJOUKA KAMGA ÉPSE TIAYA TCHINDA</t>
  </si>
  <si>
    <t>ROLLINE BERNADETTE</t>
  </si>
  <si>
    <t>P038012331709E</t>
  </si>
  <si>
    <t>NGO MISSE EPSE NDJOCK MARIENGO</t>
  </si>
  <si>
    <t>NGO MISSE EPSE NDJOCK MARIE</t>
  </si>
  <si>
    <t>677327204</t>
  </si>
  <si>
    <t>P057512435631W</t>
  </si>
  <si>
    <t>NSIA KOUM SAMUEL</t>
  </si>
  <si>
    <t>ETS NSIA KOUM SAMUEL</t>
  </si>
  <si>
    <t>675 094 940</t>
  </si>
  <si>
    <t>P122016013723K</t>
  </si>
  <si>
    <t>P066718492537W</t>
  </si>
  <si>
    <t>BERTRAND VIDAL</t>
  </si>
  <si>
    <t>P129116969909H</t>
  </si>
  <si>
    <t>RHINA MBI ARREY</t>
  </si>
  <si>
    <t>679656792</t>
  </si>
  <si>
    <t>P077916980646S</t>
  </si>
  <si>
    <t>683228303</t>
  </si>
  <si>
    <t>PALMERIE</t>
  </si>
  <si>
    <t>M022416900693P</t>
  </si>
  <si>
    <t>INSTITUT SUPERIEUR MARC VIVIEN</t>
  </si>
  <si>
    <t>COMPUTABILITÉ ET GESTION, GESTION LOGISTICS ET TRANSPORT, GESTION ET PROJETS, GESTION DE SYSTEMES D'INFORMATION, ASSISTANCE MANAGER, MICROFINANCE, MANAGEMENT EVENEMENT, MANAGEMENT DU SPORT , STATISQUE</t>
  </si>
  <si>
    <t>670415121</t>
  </si>
  <si>
    <t>P107017772804L</t>
  </si>
  <si>
    <t>NOBANDA EBOLO</t>
  </si>
  <si>
    <t>675389817</t>
  </si>
  <si>
    <t>Kwa kwa, lava quater, house directly</t>
  </si>
  <si>
    <t>P122015753970J</t>
  </si>
  <si>
    <t>CARPENTER WORKSHOP</t>
  </si>
  <si>
    <t>P067312600879R</t>
  </si>
  <si>
    <t>TAMBAH NOA BAYA</t>
  </si>
  <si>
    <t>(NOACAM WOODWORK)</t>
  </si>
  <si>
    <t>674525140</t>
  </si>
  <si>
    <t>P085716985930D</t>
  </si>
  <si>
    <t>656588010</t>
  </si>
  <si>
    <t>P058918538721B</t>
  </si>
  <si>
    <t>699870103</t>
  </si>
  <si>
    <t>ANCIENNE GERDAMERIE</t>
  </si>
  <si>
    <t>P048117703869Q</t>
  </si>
  <si>
    <t>ABANDA TSOUBOUM</t>
  </si>
  <si>
    <t>679032324</t>
  </si>
  <si>
    <t>P089418432415B</t>
  </si>
  <si>
    <t>DJOUWA KAMGANG</t>
  </si>
  <si>
    <t>VANNEL RICARDO</t>
  </si>
  <si>
    <t>P016218260391A</t>
  </si>
  <si>
    <t>677652090</t>
  </si>
  <si>
    <t>M091617260044B</t>
  </si>
  <si>
    <t>E CATH PERE PAUL</t>
  </si>
  <si>
    <t>M041316578538T</t>
  </si>
  <si>
    <t>SOCIETE ROS. MAT</t>
  </si>
  <si>
    <t>P089517117333P</t>
  </si>
  <si>
    <t>TCHOULAGHEU POUASSI</t>
  </si>
  <si>
    <t>652329205</t>
  </si>
  <si>
    <t>P039816629163G</t>
  </si>
  <si>
    <t>ANGHOMAH DILAND LOH</t>
  </si>
  <si>
    <t>00237680086279</t>
  </si>
  <si>
    <t>NGAMALIKUM MBONGE ROAD KUMBA</t>
  </si>
  <si>
    <t>P049816326127F</t>
  </si>
  <si>
    <t>MBELE BEKONO</t>
  </si>
  <si>
    <t>695414121</t>
  </si>
  <si>
    <t>P019817188759Q</t>
  </si>
  <si>
    <t>694102084</t>
  </si>
  <si>
    <t>P099016583340S</t>
  </si>
  <si>
    <t>677564312</t>
  </si>
  <si>
    <t>P077012636104N</t>
  </si>
  <si>
    <t>M080600023329N</t>
  </si>
  <si>
    <t>STE CIVILE IMMOB.DU LT.</t>
  </si>
  <si>
    <t>S.C.I.L</t>
  </si>
  <si>
    <t>P098812708995S</t>
  </si>
  <si>
    <t>FOYOU NGANFANG</t>
  </si>
  <si>
    <t>P046213061540Z</t>
  </si>
  <si>
    <t>NGASSA RICHARD</t>
  </si>
  <si>
    <t>P118717902742C</t>
  </si>
  <si>
    <t>NGATSABO</t>
  </si>
  <si>
    <t>00237675882678</t>
  </si>
  <si>
    <t>P027115492165K</t>
  </si>
  <si>
    <t>TCHAMI DJOMAHA</t>
  </si>
  <si>
    <t>697154032</t>
  </si>
  <si>
    <t>P025416780713E</t>
  </si>
  <si>
    <t>MEKONTSO TAZONG</t>
  </si>
  <si>
    <t>00237675329284</t>
  </si>
  <si>
    <t>M102417154813X</t>
  </si>
  <si>
    <t>FOURNITURES, COMMERCE GENERAL, ETUDES ET CONTROLES DES PROJETS, PRESTATIONS DE SERVICES.</t>
  </si>
  <si>
    <t>691220710</t>
  </si>
  <si>
    <t>P049416732609W</t>
  </si>
  <si>
    <t>RACHIDI OGUNDELE</t>
  </si>
  <si>
    <t>002376943653</t>
  </si>
  <si>
    <t>P036800509235Q</t>
  </si>
  <si>
    <t>PELUMO MFEPIT ROSINE</t>
  </si>
  <si>
    <t>ME PELUMO</t>
  </si>
  <si>
    <t>IMMEUBLE MOUICHE</t>
  </si>
  <si>
    <t>M042416659466S</t>
  </si>
  <si>
    <t>P126216033571K</t>
  </si>
  <si>
    <t>BADJOKI</t>
  </si>
  <si>
    <t>P018415662982P</t>
  </si>
  <si>
    <t>KOWE GAIMO</t>
  </si>
  <si>
    <t>P010016649247K</t>
  </si>
  <si>
    <t>P085818280406M</t>
  </si>
  <si>
    <t>CLETUS ATIATIE</t>
  </si>
  <si>
    <t>677748040</t>
  </si>
  <si>
    <t>NKOLUDONGO - YAOUNDE</t>
  </si>
  <si>
    <t>P038817947602W</t>
  </si>
  <si>
    <t>ZEH SIRELLE TATIANA</t>
  </si>
  <si>
    <t>(ETS POISSONNERIE DOUCE MER)</t>
  </si>
  <si>
    <t>P097200275166E</t>
  </si>
  <si>
    <t>PETER ETONGWE</t>
  </si>
  <si>
    <t>677565926</t>
  </si>
  <si>
    <t>LOCATION PETITES SALLES DE CEREMONIE</t>
  </si>
  <si>
    <t>P027413618788N</t>
  </si>
  <si>
    <t>NGO LIBAM ANNE MARIE STELLY</t>
  </si>
  <si>
    <t>ETS LE RODANN</t>
  </si>
  <si>
    <t>677550959</t>
  </si>
  <si>
    <t>A COTE ENEO YASSA</t>
  </si>
  <si>
    <t>P108712725282Z</t>
  </si>
  <si>
    <t>EUNICE DISUE</t>
  </si>
  <si>
    <t>698141414</t>
  </si>
  <si>
    <t>P077118453873M</t>
  </si>
  <si>
    <t>MENYE EKANI EPSE BEBE</t>
  </si>
  <si>
    <t>MARIANE BERTHE LUCIE</t>
  </si>
  <si>
    <t>00237680328123</t>
  </si>
  <si>
    <t>ROUTE BAKOSSI (FACE LOUM PAS CHER)</t>
  </si>
  <si>
    <t>P069117732237B</t>
  </si>
  <si>
    <t>DOUANLA SELABI</t>
  </si>
  <si>
    <t>Appolinaire</t>
  </si>
  <si>
    <t>679571127</t>
  </si>
  <si>
    <t>Mabombe quartier cité apres</t>
  </si>
  <si>
    <t>M072217457113C</t>
  </si>
  <si>
    <t>SOCIÉTÉ ALIMENTAIRE DU NORD SARL</t>
  </si>
  <si>
    <t>SALNO SARL</t>
  </si>
  <si>
    <t>PRODUCTION ET COMMERCIALISATION DES PRODUITS ALIMENTAIRES ET AGROALIMENTAIRES PRESTATION DE SERVICES BTP COMMERCE GÉNÉRAL EXPORT EXPORT NÉGOCE TRANSPORT</t>
  </si>
  <si>
    <t>00237699011711</t>
  </si>
  <si>
    <t>P017700454059Y</t>
  </si>
  <si>
    <t>MANFOUO GEORGES</t>
  </si>
  <si>
    <t>ETS MANFOUO GEORGES</t>
  </si>
  <si>
    <t>P014816043233G</t>
  </si>
  <si>
    <t>A COTE DE BOIS HOTEL</t>
  </si>
  <si>
    <t>P087518163066G</t>
  </si>
  <si>
    <t>NDOUM JULIE CHRISTIE</t>
  </si>
  <si>
    <t>699847825</t>
  </si>
  <si>
    <t>BIYEMASSI DAMAS</t>
  </si>
  <si>
    <t>M021100035397W</t>
  </si>
  <si>
    <t>FAIRWAY MARINE</t>
  </si>
  <si>
    <t>79908728-99240608</t>
  </si>
  <si>
    <t>P088216414889N</t>
  </si>
  <si>
    <t>P097818054439X</t>
  </si>
  <si>
    <t>FOGANG TAMBA</t>
  </si>
  <si>
    <t>FACE ENTREE NOUVEAU CAMP SIC</t>
  </si>
  <si>
    <t>M052117076782X</t>
  </si>
  <si>
    <t>SOCIÉTÉ COOPÉRATIVE SIMPLIFIÉE DES PRODUCTEURS DE COTON DE SINGUELE(GUIDER)</t>
  </si>
  <si>
    <t>P067217612091S</t>
  </si>
  <si>
    <t>00237676186320</t>
  </si>
  <si>
    <t>P098516343838S</t>
  </si>
  <si>
    <t>(ETS DAFF)</t>
  </si>
  <si>
    <t>P038616071441U</t>
  </si>
  <si>
    <t>002376 95 74 56 79</t>
  </si>
  <si>
    <t>ESCALE MBOUO</t>
  </si>
  <si>
    <t>M092015118096A</t>
  </si>
  <si>
    <t>ENCOPS SUARL</t>
  </si>
  <si>
    <t>CONSTRUCTION BATIMENT ET TRAVAUX PUBLICS- ARCHITECTURE- INGENERIE GENERALE-CONSEIL- PRESTATIONS</t>
  </si>
  <si>
    <t>698849471</t>
  </si>
  <si>
    <t>P085617066032Y</t>
  </si>
  <si>
    <t>691005367</t>
  </si>
  <si>
    <t>LONDJI BARRIÈRES DE POLICE</t>
  </si>
  <si>
    <t>P059116068055J</t>
  </si>
  <si>
    <t>TCHADI</t>
  </si>
  <si>
    <t>INGRID PATRICIA</t>
  </si>
  <si>
    <t>678166525</t>
  </si>
  <si>
    <t>BLOC ADMINISTRATIF. SECTEUR ÉLECTROMÉNAGER</t>
  </si>
  <si>
    <t>P109917077032U</t>
  </si>
  <si>
    <t>DJIOYA SANDJON</t>
  </si>
  <si>
    <t>PROFESSION D'AVOCATS</t>
  </si>
  <si>
    <t>M101914246036S</t>
  </si>
  <si>
    <t>SCP BALEMAKEN ET BISSE</t>
  </si>
  <si>
    <t>699913227</t>
  </si>
  <si>
    <t>M082417139418Z</t>
  </si>
  <si>
    <t>ETABLISSEMENT SEVEN GROUP</t>
  </si>
  <si>
    <t>ETS SEVEN GROUP</t>
  </si>
  <si>
    <t>237699189987</t>
  </si>
  <si>
    <t>NKOMO,YAOUNDE,CAMEROUN</t>
  </si>
  <si>
    <t>P098316732423R</t>
  </si>
  <si>
    <t>MENGA OWOUNDI</t>
  </si>
  <si>
    <t>00237677819595</t>
  </si>
  <si>
    <t>PLATEAU, IMMEUBLE ENTRÉE EPRC, ZOÉTÉLÉ</t>
  </si>
  <si>
    <t>P017916283357H</t>
  </si>
  <si>
    <t>BOUBAKARI AHMADOU.</t>
  </si>
  <si>
    <t>002376777200000</t>
  </si>
  <si>
    <t>P089417118230C</t>
  </si>
  <si>
    <t>ABDOUL NASSER BOUBA</t>
  </si>
  <si>
    <t>691424073</t>
  </si>
  <si>
    <t>P038612625842P</t>
  </si>
  <si>
    <t>TENDJA</t>
  </si>
  <si>
    <t>P049816277530R</t>
  </si>
  <si>
    <t>MASSOB KENNE</t>
  </si>
  <si>
    <t>697888363</t>
  </si>
  <si>
    <t>P127817541808F</t>
  </si>
  <si>
    <t>SERGE FLORENTIN</t>
  </si>
  <si>
    <t>00237691811264</t>
  </si>
  <si>
    <t>KOMO MVOKANI</t>
  </si>
  <si>
    <t>P058712570730C</t>
  </si>
  <si>
    <t>NGOUNDJOU ASSONGUE STEPHANE KEVINNGOU</t>
  </si>
  <si>
    <t>NGOUNDJOU ASSONGUE STEPHANE KEVIN</t>
  </si>
  <si>
    <t>656028186</t>
  </si>
  <si>
    <t>P019012702888U</t>
  </si>
  <si>
    <t>P027918346340Q</t>
  </si>
  <si>
    <t>MANGA MBASSA JULES LEONARD</t>
  </si>
  <si>
    <t>P117512132256D</t>
  </si>
  <si>
    <t>TETOUO PEFETEHO LOUICIEN</t>
  </si>
  <si>
    <t>677537046</t>
  </si>
  <si>
    <t>P058416410386W</t>
  </si>
  <si>
    <t>KÉNDAM</t>
  </si>
  <si>
    <t>002376757940390</t>
  </si>
  <si>
    <t>6757940390</t>
  </si>
  <si>
    <t>P017316021051W</t>
  </si>
  <si>
    <t>IBRAHIMA DAIROU</t>
  </si>
  <si>
    <t>673678042</t>
  </si>
  <si>
    <t>P018416629101H</t>
  </si>
  <si>
    <t>99269990</t>
  </si>
  <si>
    <t>P048012727059B</t>
  </si>
  <si>
    <t>JEAN SOSTHENE</t>
  </si>
  <si>
    <t>P019717124062A</t>
  </si>
  <si>
    <t>FACHABO</t>
  </si>
  <si>
    <t>WADJOU</t>
  </si>
  <si>
    <t>P016212528846T</t>
  </si>
  <si>
    <t>NJITAT EPSE PONGOU LYSETTE</t>
  </si>
  <si>
    <t>671137108</t>
  </si>
  <si>
    <t>FACE INSTITUT ROTAS</t>
  </si>
  <si>
    <t>P126812575188L</t>
  </si>
  <si>
    <t>TCHEFFI FELICITE</t>
  </si>
  <si>
    <t>A COTE BOULANGERIE EMAC</t>
  </si>
  <si>
    <t>P027016306166U</t>
  </si>
  <si>
    <t>MBAH FONTEM</t>
  </si>
  <si>
    <t>M011411636310W</t>
  </si>
  <si>
    <t>GR. SCOL. BIL. PRIVE LAIC LES BAMBINOS</t>
  </si>
  <si>
    <t>DERRIERE ELCAM</t>
  </si>
  <si>
    <t>P069017740132F</t>
  </si>
  <si>
    <t>GAPEPONG NOUBOWO</t>
  </si>
  <si>
    <t>COLLE A L'HOTEL G20</t>
  </si>
  <si>
    <t>P028911113477U</t>
  </si>
  <si>
    <t>NJAPNDOUNKE AICHANJAP</t>
  </si>
  <si>
    <t>NJAPNDOUNKE AICHA</t>
  </si>
  <si>
    <t>694804699</t>
  </si>
  <si>
    <t>M019917005987P</t>
  </si>
  <si>
    <t>ZILHOUBE DANBAIBE</t>
  </si>
  <si>
    <t>P098816458190P</t>
  </si>
  <si>
    <t>OUSMANOU TERRI</t>
  </si>
  <si>
    <t>SECTEUR TELA</t>
  </si>
  <si>
    <t>P047912441102Q</t>
  </si>
  <si>
    <t>BILOA TECLEBI</t>
  </si>
  <si>
    <t>BILOA TECLE</t>
  </si>
  <si>
    <t>677871820</t>
  </si>
  <si>
    <t>P088317230402X</t>
  </si>
  <si>
    <t>SONHAFOUO TIOMEN</t>
  </si>
  <si>
    <t>677736851</t>
  </si>
  <si>
    <t>P078413997632C</t>
  </si>
  <si>
    <t>DONGMO GILBERT MARTIN</t>
  </si>
  <si>
    <t>697319895</t>
  </si>
  <si>
    <t>M012014366831B</t>
  </si>
  <si>
    <t>SOCIÉTÉ LA REFERENCE SARL</t>
  </si>
  <si>
    <t>APRÈS ÉCOLE MAMAN LUCIENNE</t>
  </si>
  <si>
    <t>FOURNITURE DES BIENS</t>
  </si>
  <si>
    <t>P047014379883Q</t>
  </si>
  <si>
    <t>ATANGANA NDONGO</t>
  </si>
  <si>
    <t>P016012469609R</t>
  </si>
  <si>
    <t>SIAZINE</t>
  </si>
  <si>
    <t>695508539</t>
  </si>
  <si>
    <t>REZ DE CHAUSSEE HOTEL NOWEMI</t>
  </si>
  <si>
    <t>P078717331071P</t>
  </si>
  <si>
    <t>666568381</t>
  </si>
  <si>
    <t>P058015074157Y</t>
  </si>
  <si>
    <t>TCHUENKEU</t>
  </si>
  <si>
    <t>699742425</t>
  </si>
  <si>
    <t>M061517153308M</t>
  </si>
  <si>
    <t>ASSOCIATION DES JEUNES ACTIFS</t>
  </si>
  <si>
    <t>P080017085163Z</t>
  </si>
  <si>
    <t>NTUNGWE NISI</t>
  </si>
  <si>
    <t>676954131</t>
  </si>
  <si>
    <t>P088216485660K</t>
  </si>
  <si>
    <t>OKIGWE OBIAGELI JACINTA</t>
  </si>
  <si>
    <t>ETS ORGARNIZER</t>
  </si>
  <si>
    <t>CABINET MAITRE MABONKI</t>
  </si>
  <si>
    <t>P127917139466N</t>
  </si>
  <si>
    <t>NGO NTEP EPSE BETCHEM A BETCHEM</t>
  </si>
  <si>
    <t>677600967</t>
  </si>
  <si>
    <t>P079018052344U</t>
  </si>
  <si>
    <t>NWEKE MARY CHIKODILI</t>
  </si>
  <si>
    <t>P018412708135Z</t>
  </si>
  <si>
    <t>P027500392356H</t>
  </si>
  <si>
    <t>NTCHAYA BLAISEN</t>
  </si>
  <si>
    <t>NTCHAYA BLAISE</t>
  </si>
  <si>
    <t>693402158</t>
  </si>
  <si>
    <t>BOULANGERIE LIWANDA</t>
  </si>
  <si>
    <t>P109116915997D</t>
  </si>
  <si>
    <t>GOMBO MOUSSA " ETS AMAL"</t>
  </si>
  <si>
    <t>PRESTATIONS E  SERVICES</t>
  </si>
  <si>
    <t>M012317874492T</t>
  </si>
  <si>
    <t>HAKIMA</t>
  </si>
  <si>
    <t>693 66 68 85</t>
  </si>
  <si>
    <t>P090317075314G</t>
  </si>
  <si>
    <t>DONOVA LUIS NANA AHAM JR</t>
  </si>
  <si>
    <t>670237872</t>
  </si>
  <si>
    <t>P047816671445Z</t>
  </si>
  <si>
    <t>KUM NICOLINE</t>
  </si>
  <si>
    <t>NESING.</t>
  </si>
  <si>
    <t>00237671606538</t>
  </si>
  <si>
    <t>QTIER 08 MOBILE MBANGA</t>
  </si>
  <si>
    <t>P018116948183R</t>
  </si>
  <si>
    <t>678160035</t>
  </si>
  <si>
    <t>P098316236147S</t>
  </si>
  <si>
    <t>CHIDINMA LILIAN</t>
  </si>
  <si>
    <t>CHARGEE D ETUDES</t>
  </si>
  <si>
    <t>P107518514551C</t>
  </si>
  <si>
    <t>NFONYELE</t>
  </si>
  <si>
    <t>698971358</t>
  </si>
  <si>
    <t>DISTRIBUTION DU MATERIEL DE GENIE CIVIL</t>
  </si>
  <si>
    <t>M092417074129Z</t>
  </si>
  <si>
    <t>LE GENIE CIVIL SARLU</t>
  </si>
  <si>
    <t>LGC SARLU</t>
  </si>
  <si>
    <t>693061246</t>
  </si>
  <si>
    <t>P122016936429Y</t>
  </si>
  <si>
    <t>NKENGAFACK CHATEH MARIA FOBELLAH</t>
  </si>
  <si>
    <t>654000076</t>
  </si>
  <si>
    <t>P059416597270E</t>
  </si>
  <si>
    <t>P037217120741Z</t>
  </si>
  <si>
    <t>BUYOLI JACOB</t>
  </si>
  <si>
    <t>695737273</t>
  </si>
  <si>
    <t>P065916199380D</t>
  </si>
  <si>
    <t>NGATCHA NZOUANKE EP NZALIE</t>
  </si>
  <si>
    <t>695820070</t>
  </si>
  <si>
    <t>Face carrousel</t>
  </si>
  <si>
    <t>M052116925869Q</t>
  </si>
  <si>
    <t>675654434</t>
  </si>
  <si>
    <t>P069317785485E</t>
  </si>
  <si>
    <t>FADIMATOU ADAMA NASSOUROU</t>
  </si>
  <si>
    <t>P018300452545N</t>
  </si>
  <si>
    <t>NGOUMKOUA ALEX ANDRE SIMPLICE ALEXANDRE</t>
  </si>
  <si>
    <t>DOUALA/NYALLA DERRIERE CA VA SE SAVOIR</t>
  </si>
  <si>
    <t>P028616774277C</t>
  </si>
  <si>
    <t>00237657995751</t>
  </si>
  <si>
    <t>M122018625981D</t>
  </si>
  <si>
    <t>COMPAGNIE DE GENDARMERIE DU PORT AUTONOME DE DOUALA</t>
  </si>
  <si>
    <t>670 28 76 61</t>
  </si>
  <si>
    <t>SALES OF FLY TICK TO WIT AIR TICKS</t>
  </si>
  <si>
    <t>M081512520461N</t>
  </si>
  <si>
    <t>PACO VOYAGE INTER LTD</t>
  </si>
  <si>
    <t>P049716727572B</t>
  </si>
  <si>
    <t>EBANGAHNYUO NJANG</t>
  </si>
  <si>
    <t>00237672751781</t>
  </si>
  <si>
    <t>P088516200325U</t>
  </si>
  <si>
    <t>0023769000678005</t>
  </si>
  <si>
    <t>P018917083864C</t>
  </si>
  <si>
    <t>MBOUGOU MARTHE ROSETTE</t>
  </si>
  <si>
    <t>P058412636465L</t>
  </si>
  <si>
    <t>Z-KELLI</t>
  </si>
  <si>
    <t>696136521</t>
  </si>
  <si>
    <t>P059717153419C</t>
  </si>
  <si>
    <t>MOLIKI CHRISTABEL WELISANE ( WELIS C. ENTERPRISE)</t>
  </si>
  <si>
    <t>658362071</t>
  </si>
  <si>
    <t>P037918342753Y</t>
  </si>
  <si>
    <t>ZEEKEOWN NKEOWNGHAFACK</t>
  </si>
  <si>
    <t>675901173</t>
  </si>
  <si>
    <t>BEHIND RAIL BONABERI DOBO</t>
  </si>
  <si>
    <t>P058015980048P</t>
  </si>
  <si>
    <t>TIDANG FOUOTSA EPSE WAMBA</t>
  </si>
  <si>
    <t>699382545</t>
  </si>
  <si>
    <t>P017912783268P</t>
  </si>
  <si>
    <t>699111464</t>
  </si>
  <si>
    <t>P029318415157J</t>
  </si>
  <si>
    <t>P067716603767S</t>
  </si>
  <si>
    <t>655641640</t>
  </si>
  <si>
    <t>P037516617051C</t>
  </si>
  <si>
    <t>POPABOU</t>
  </si>
  <si>
    <t>679193000</t>
  </si>
  <si>
    <t>P129017123379W</t>
  </si>
  <si>
    <t>AGNES OBI</t>
  </si>
  <si>
    <t>674952108</t>
  </si>
  <si>
    <t>BUEA /BIAKA</t>
  </si>
  <si>
    <t>P107217729654Y</t>
  </si>
  <si>
    <t>DIDIER ROCHE BROCHERY</t>
  </si>
  <si>
    <t>ETS ROCHETECH CAMEROUN</t>
  </si>
  <si>
    <t>673095132</t>
  </si>
  <si>
    <t>P018115979775S</t>
  </si>
  <si>
    <t>697082925</t>
  </si>
  <si>
    <t>P057816799895H</t>
  </si>
  <si>
    <t>LAKEUO</t>
  </si>
  <si>
    <t>675414323</t>
  </si>
  <si>
    <t>BALEKUET</t>
  </si>
  <si>
    <t>P106516045990B</t>
  </si>
  <si>
    <t>TCHOUNDO EPOUSE NGANSO</t>
  </si>
  <si>
    <t>696119851</t>
  </si>
  <si>
    <t>P028717829933E</t>
  </si>
  <si>
    <t>674 52 95 89</t>
  </si>
  <si>
    <t>QUARTIER BAMESSINGUE</t>
  </si>
  <si>
    <t>M080800030838B</t>
  </si>
  <si>
    <t>A 1 COMPANY LIMITED</t>
  </si>
  <si>
    <t>677585943</t>
  </si>
  <si>
    <t>P086400441137A</t>
  </si>
  <si>
    <t>NGO BONGLEBO EP BIYIK CECILE</t>
  </si>
  <si>
    <t>675003867</t>
  </si>
  <si>
    <t>NYOUYA</t>
  </si>
  <si>
    <t>P109116973659Y</t>
  </si>
  <si>
    <t>P048712267440S</t>
  </si>
  <si>
    <t>NGO NDJEWEL ESTHER FLORE</t>
  </si>
  <si>
    <t>694167771</t>
  </si>
  <si>
    <t>P057716348652U</t>
  </si>
  <si>
    <t>MBU VIVIAN BESONG</t>
  </si>
  <si>
    <t>00237675385119</t>
  </si>
  <si>
    <t>P108212115505G</t>
  </si>
  <si>
    <t>Medjou Julie</t>
  </si>
  <si>
    <t>LE SAFARI</t>
  </si>
  <si>
    <t>699144598</t>
  </si>
  <si>
    <t>P048617191187U</t>
  </si>
  <si>
    <t>DIATSIN NGAMBO</t>
  </si>
  <si>
    <t>675681460</t>
  </si>
  <si>
    <t>P078612626028J</t>
  </si>
  <si>
    <t>TSATEDEM ANCELTSA</t>
  </si>
  <si>
    <t>TSATEDEM ANCEL</t>
  </si>
  <si>
    <t>676 90 23 68</t>
  </si>
  <si>
    <t>FABRICATION D'ARTICLES EN PLASTIQUE</t>
  </si>
  <si>
    <t>M032416613199J</t>
  </si>
  <si>
    <t>RECYCLAGE ET SERVICE DU CAMEROUN SARL</t>
  </si>
  <si>
    <t>RESEC SARL</t>
  </si>
  <si>
    <t>M052416780211Y</t>
  </si>
  <si>
    <t>SAFEHAND SERVICES SARL</t>
  </si>
  <si>
    <t>699540497</t>
  </si>
  <si>
    <t>MISE A DISPOSITION DU PERSONNEL TEMPORAIRE</t>
  </si>
  <si>
    <t>M092116474212Z</t>
  </si>
  <si>
    <t>CAMEROUN R H</t>
  </si>
  <si>
    <t>P018917562683G</t>
  </si>
  <si>
    <t>GUILLAUM ESAKIYEH</t>
  </si>
  <si>
    <t>00237670213370</t>
  </si>
  <si>
    <t>NEW FOODS</t>
  </si>
  <si>
    <t>P078817149719D</t>
  </si>
  <si>
    <t>MBAH TAKOUGANG</t>
  </si>
  <si>
    <t>JACQUES ALBAN</t>
  </si>
  <si>
    <t>67764998</t>
  </si>
  <si>
    <t>P070017748173H</t>
  </si>
  <si>
    <t>MANFOUO MOUMI</t>
  </si>
  <si>
    <t>JUNIOR FABRICE</t>
  </si>
  <si>
    <t>666878425</t>
  </si>
  <si>
    <t>ENIZ</t>
  </si>
  <si>
    <t>P096716257018Q</t>
  </si>
  <si>
    <t>ELISABETH MAFAKEM</t>
  </si>
  <si>
    <t>699877425</t>
  </si>
  <si>
    <t>P028712501420R</t>
  </si>
  <si>
    <t>GERANT STATION SERVICE TOTAL</t>
  </si>
  <si>
    <t>P087418003565W</t>
  </si>
  <si>
    <t>CHAMASSOM KAMAHA</t>
  </si>
  <si>
    <t>697474354</t>
  </si>
  <si>
    <t>P108914366510P</t>
  </si>
  <si>
    <t>FOTEMZEM FEUGO</t>
  </si>
  <si>
    <t>MVOG MBI/FACE NOGENI</t>
  </si>
  <si>
    <t>BOULANGERIE-PATISSERIE-CCE/GL</t>
  </si>
  <si>
    <t>M010600020095G</t>
  </si>
  <si>
    <t>STE GROUPE DJOUWE SARL</t>
  </si>
  <si>
    <t>GROUPE DJOUWE SARL</t>
  </si>
  <si>
    <t>P016717471272M</t>
  </si>
  <si>
    <t>00237699515729</t>
  </si>
  <si>
    <t>P078212501196L</t>
  </si>
  <si>
    <t>KUETE SEGNING EP FUL MIRABELLE</t>
  </si>
  <si>
    <t>677841328</t>
  </si>
  <si>
    <t>P088916069449F</t>
  </si>
  <si>
    <t>NOELLA NGOBU</t>
  </si>
  <si>
    <t>678686796</t>
  </si>
  <si>
    <t>CAREFFOUR ETO'O</t>
  </si>
  <si>
    <t>P049617353155T</t>
  </si>
  <si>
    <t>6 53 35 43 95</t>
  </si>
  <si>
    <t>P037717210216A</t>
  </si>
  <si>
    <t>SOLANGUE AIMÉE</t>
  </si>
  <si>
    <t>P108516398466L</t>
  </si>
  <si>
    <t>MBIELEU KAPYAP</t>
  </si>
  <si>
    <t>6770269680</t>
  </si>
  <si>
    <t>P068117583174M</t>
  </si>
  <si>
    <t>DJOUDA FOPA</t>
  </si>
  <si>
    <t>NARCISSE..</t>
  </si>
  <si>
    <t>0023777615724:/</t>
  </si>
  <si>
    <t>P118117150523W</t>
  </si>
  <si>
    <t>DIKIA LOVELINE NGANDA EPSE ABUNAW</t>
  </si>
  <si>
    <t>`</t>
  </si>
  <si>
    <t>P016600148657D</t>
  </si>
  <si>
    <t>PEKWANGNE BRIGITTE</t>
  </si>
  <si>
    <t>675878498</t>
  </si>
  <si>
    <t>III D 10</t>
  </si>
  <si>
    <t>P119115970567F</t>
  </si>
  <si>
    <t>00237674037130/675112026</t>
  </si>
  <si>
    <t>OLEMBE GARE ROUTIÈRE</t>
  </si>
  <si>
    <t>M079300000922L</t>
  </si>
  <si>
    <t>TRANS ATLANTIC SARL</t>
  </si>
  <si>
    <t>33428061</t>
  </si>
  <si>
    <t>DERR PTT AKWA</t>
  </si>
  <si>
    <t>M072416970257F</t>
  </si>
  <si>
    <t>NM COMPUTER SARL</t>
  </si>
  <si>
    <t>693841890</t>
  </si>
  <si>
    <t>CABINET FISCAL</t>
  </si>
  <si>
    <t>P048215127745R</t>
  </si>
  <si>
    <t>CABINET KENFACK MICHEL LE DOUX</t>
  </si>
  <si>
    <t>(KM CONSULTING )</t>
  </si>
  <si>
    <t>MAINTENANCIE</t>
  </si>
  <si>
    <t>P079517161934Y</t>
  </si>
  <si>
    <t>695245638</t>
  </si>
  <si>
    <t>LYCÉE BATOUKOP</t>
  </si>
  <si>
    <t>P028712583505R</t>
  </si>
  <si>
    <t>KONFO MITTERAND</t>
  </si>
  <si>
    <t>ETS GRAND BAFUNG VOYAGES</t>
  </si>
  <si>
    <t>P048012286002B</t>
  </si>
  <si>
    <t>YOUASSI KAMAHA</t>
  </si>
  <si>
    <t>677095407</t>
  </si>
  <si>
    <t>P128116397014W</t>
  </si>
  <si>
    <t>JIMMY LORD</t>
  </si>
  <si>
    <t>651206334</t>
  </si>
  <si>
    <t>P069817755224Q</t>
  </si>
  <si>
    <t>YAOUBA HAMIMIDOU</t>
  </si>
  <si>
    <t>00237677930075</t>
  </si>
  <si>
    <t>P067916028196T</t>
  </si>
  <si>
    <t>DEDOKEN</t>
  </si>
  <si>
    <t>678091991</t>
  </si>
  <si>
    <t>P016000066702M</t>
  </si>
  <si>
    <t>DJOUKA EPSE TALLA CHRISTINE</t>
  </si>
  <si>
    <t>79806080</t>
  </si>
  <si>
    <t>P069217139480T</t>
  </si>
  <si>
    <t>656258360</t>
  </si>
  <si>
    <t>P014812574183T</t>
  </si>
  <si>
    <t>TCHEINJIO JUSTINE</t>
  </si>
  <si>
    <t>677664967</t>
  </si>
  <si>
    <t>P068916652231A</t>
  </si>
  <si>
    <t>OJUKWU MICHAEL CHIDI</t>
  </si>
  <si>
    <t>00237.650024471</t>
  </si>
  <si>
    <t>P039316635092A</t>
  </si>
  <si>
    <t>ARMEL ZONE TABEA</t>
  </si>
  <si>
    <t>00237672505773</t>
  </si>
  <si>
    <t>P026313069036B</t>
  </si>
  <si>
    <t>AFANE RAYMOND</t>
  </si>
  <si>
    <t>237679307214</t>
  </si>
  <si>
    <t>P019316415714S</t>
  </si>
  <si>
    <t>M ONE CHAIRA</t>
  </si>
  <si>
    <t>00237654763913</t>
  </si>
  <si>
    <t>P018812516598S</t>
  </si>
  <si>
    <t>DJUIDJA NGONGANG ROLINE CYNTHIA</t>
  </si>
  <si>
    <t>677855332</t>
  </si>
  <si>
    <t>M012416349108B</t>
  </si>
  <si>
    <t>INSPIRETECH SARL</t>
  </si>
  <si>
    <t>ENGINEERING CONSULTING TRAINING ÉQUIPEMENT STORE,IMPORT-EXPORT</t>
  </si>
  <si>
    <t>00237673921572</t>
  </si>
  <si>
    <t>M101516672829K</t>
  </si>
  <si>
    <t>ASSOCIATION NOL ESPOIR DE NOL</t>
  </si>
  <si>
    <t>00237672009552</t>
  </si>
  <si>
    <t>NOL</t>
  </si>
  <si>
    <t>P017317199370W</t>
  </si>
  <si>
    <t>P118114367549R</t>
  </si>
  <si>
    <t>DALIDA STEVIA</t>
  </si>
  <si>
    <t>P035512504030E</t>
  </si>
  <si>
    <t>NGOUIMSSO EPSE TCHINEZUE LOUISE</t>
  </si>
  <si>
    <t>NGOUIMSSO EPSE TCHINEZUE LUOISE</t>
  </si>
  <si>
    <t>675567365</t>
  </si>
  <si>
    <t>P118718465495B</t>
  </si>
  <si>
    <t>GODLOVE NGWA</t>
  </si>
  <si>
    <t>+237695171111</t>
  </si>
  <si>
    <t>P127214949961M</t>
  </si>
  <si>
    <t>ABOUBAKAR (ETS NJANKOUO &amp; FILS)</t>
  </si>
  <si>
    <t>nkomba</t>
  </si>
  <si>
    <t>P038200509497N</t>
  </si>
  <si>
    <t>TANGYHI FOMBANG</t>
  </si>
  <si>
    <t>98 37 58 75</t>
  </si>
  <si>
    <t>P089316064831B</t>
  </si>
  <si>
    <t>NGEGHE</t>
  </si>
  <si>
    <t>PALIMATU NKWEWAH</t>
  </si>
  <si>
    <t>698654312</t>
  </si>
  <si>
    <t>P118016988991K</t>
  </si>
  <si>
    <t>PASCALINE ANUH</t>
  </si>
  <si>
    <t>P116200010532D</t>
  </si>
  <si>
    <t>MONKAM SIWE</t>
  </si>
  <si>
    <t>P075800051501N</t>
  </si>
  <si>
    <t>WANDJA CHRISTOPHE</t>
  </si>
  <si>
    <t>676091044</t>
  </si>
  <si>
    <t>P017516630921S</t>
  </si>
  <si>
    <t>00237675724104</t>
  </si>
  <si>
    <t>DOUALA _CITE BERGE</t>
  </si>
  <si>
    <t>P038417320325T</t>
  </si>
  <si>
    <t>WILFRED MFEH</t>
  </si>
  <si>
    <t>GWEH (REDEMPTION SECURITY)</t>
  </si>
  <si>
    <t>P068617137501J</t>
  </si>
  <si>
    <t>MVELLE</t>
  </si>
  <si>
    <t>694862834</t>
  </si>
  <si>
    <t>P017517147145A</t>
  </si>
  <si>
    <t>TOMPE</t>
  </si>
  <si>
    <t>RUFINSTON</t>
  </si>
  <si>
    <t>696333603</t>
  </si>
  <si>
    <t>MOBILE GUINNESS NDOGBONG</t>
  </si>
  <si>
    <t>P068917401415J</t>
  </si>
  <si>
    <t>P107617083585Y</t>
  </si>
  <si>
    <t>USUMANU</t>
  </si>
  <si>
    <t>MIJINYEWA</t>
  </si>
  <si>
    <t>679554091</t>
  </si>
  <si>
    <t>P017112583399R</t>
  </si>
  <si>
    <t>YECHOUT</t>
  </si>
  <si>
    <t>M121612580268N</t>
  </si>
  <si>
    <t>OLEA CAMEROUN SAS</t>
  </si>
  <si>
    <t>OLEA CAMEROUN SASA</t>
  </si>
  <si>
    <t>233430340</t>
  </si>
  <si>
    <t>P099616780706W</t>
  </si>
  <si>
    <t>DJOUHOU NGOUATI</t>
  </si>
  <si>
    <t>00237653891221</t>
  </si>
  <si>
    <t>LOUM PLACE DES FETES</t>
  </si>
  <si>
    <t>P028517602114W</t>
  </si>
  <si>
    <t>MARIE-LISIANE</t>
  </si>
  <si>
    <t>00237695751329</t>
  </si>
  <si>
    <t>DERRIÈRE LE DÉPÔT SIMO</t>
  </si>
  <si>
    <t>P038418559533J</t>
  </si>
  <si>
    <t>FRANÇOIS 2</t>
  </si>
  <si>
    <t>P067916751682M</t>
  </si>
  <si>
    <t>OLGA-CHANCELINE</t>
  </si>
  <si>
    <t>00237695700835</t>
  </si>
  <si>
    <t>P056000124288D</t>
  </si>
  <si>
    <t>BETSENGUE BALLA EPSE MBENGWIL</t>
  </si>
  <si>
    <t>WILLY ET FRERES</t>
  </si>
  <si>
    <t>99968173</t>
  </si>
  <si>
    <t>P057315077683P</t>
  </si>
  <si>
    <t>MARTIE PAUL</t>
  </si>
  <si>
    <t>670848831</t>
  </si>
  <si>
    <t>M081612569625F</t>
  </si>
  <si>
    <t>KINGS BRIGHT ENTERPRISE</t>
  </si>
  <si>
    <t>P123500034824C</t>
  </si>
  <si>
    <t>AWUSUM SOH SIMON</t>
  </si>
  <si>
    <t>LABO LUMEN CHRISTI</t>
  </si>
  <si>
    <t>22315522</t>
  </si>
  <si>
    <t>VENTE DES JEUX POUR ENFANTS</t>
  </si>
  <si>
    <t>P098815255656E</t>
  </si>
  <si>
    <t>697654667</t>
  </si>
  <si>
    <t>P016212717466J</t>
  </si>
  <si>
    <t>663736922</t>
  </si>
  <si>
    <t>P095800185400Y</t>
  </si>
  <si>
    <t>BEYENE EPSEE ATEBA ATEBA</t>
  </si>
  <si>
    <t>P099518333080M</t>
  </si>
  <si>
    <t>SAM DICKSON ASEH</t>
  </si>
  <si>
    <t>376057548</t>
  </si>
  <si>
    <t>NITOP FOUR BAMENDA</t>
  </si>
  <si>
    <t>P068617172003H</t>
  </si>
  <si>
    <t>NGO HONGLA</t>
  </si>
  <si>
    <t>ÉLISE PARFAITE</t>
  </si>
  <si>
    <t>IMPORT-EXPORT ,VTE &amp; LOCATION VÉHICULE</t>
  </si>
  <si>
    <t>P118712465276E</t>
  </si>
  <si>
    <t>ETS KOAGNE HERMANN N</t>
  </si>
  <si>
    <t>A COTE HÔPITAL DE DISTRICT</t>
  </si>
  <si>
    <t>P099116431560J</t>
  </si>
  <si>
    <t>P048512248377L</t>
  </si>
  <si>
    <t>MATIP BIKOND</t>
  </si>
  <si>
    <t>PAUL SYLVANOS</t>
  </si>
  <si>
    <t>P059612420952P</t>
  </si>
  <si>
    <t>DJUKUI NGUEN FALONE KENNETHETS</t>
  </si>
  <si>
    <t>ETS KARMEN</t>
  </si>
  <si>
    <t>699963342</t>
  </si>
  <si>
    <t>P076300414679P</t>
  </si>
  <si>
    <t>677279963</t>
  </si>
  <si>
    <t>QTIER CENTRE URBAIN
LIEU DIT MAISON
DU COMBATTANT</t>
  </si>
  <si>
    <t>P037217486000Y</t>
  </si>
  <si>
    <t>NDEMIPOUB À NTAH EPSE NONO YIMGA</t>
  </si>
  <si>
    <t>P078517675705P</t>
  </si>
  <si>
    <t>MASSOUO CYRILLE</t>
  </si>
  <si>
    <t>000237699975477</t>
  </si>
  <si>
    <t>P069717118153R</t>
  </si>
  <si>
    <t>690901930</t>
  </si>
  <si>
    <t>PAROISSE CATHOLIQUE</t>
  </si>
  <si>
    <t>M016318453005T</t>
  </si>
  <si>
    <t>PAROISSE IMMACULÉE CONCEPTION DE LA BRIQUETERIE</t>
  </si>
  <si>
    <t>PICB</t>
  </si>
  <si>
    <t>P097212240245Y</t>
  </si>
  <si>
    <t>ZANGUE SYLVESTRE</t>
  </si>
  <si>
    <t>676341625</t>
  </si>
  <si>
    <t>P099916261656X</t>
  </si>
  <si>
    <t>SOURAYATOU EPSE BARKINDO DEWA</t>
  </si>
  <si>
    <t>&lt;&lt; ETS CADET&gt;&gt;</t>
  </si>
  <si>
    <t>696529989/670607561</t>
  </si>
  <si>
    <t>P078912727240Z</t>
  </si>
  <si>
    <t>NKOUAWOUO</t>
  </si>
  <si>
    <t>678950924</t>
  </si>
  <si>
    <t>VENTE USTENCILES DE CUISINES</t>
  </si>
  <si>
    <t>P096612505041M</t>
  </si>
  <si>
    <t>695704417</t>
  </si>
  <si>
    <t>RAYON DES ASSIETTES</t>
  </si>
  <si>
    <t>P110018515395P</t>
  </si>
  <si>
    <t>KEYACHE</t>
  </si>
  <si>
    <t>656839132</t>
  </si>
  <si>
    <t>P116400173874W</t>
  </si>
  <si>
    <t>FEUJE EPSEE BANKEU</t>
  </si>
  <si>
    <t>696329292</t>
  </si>
  <si>
    <t>M051812713447D</t>
  </si>
  <si>
    <t>PHARMACIE LA CONSTANCE SARL</t>
  </si>
  <si>
    <t>696102548</t>
  </si>
  <si>
    <t>P029716700570N</t>
  </si>
  <si>
    <t>TADA NDE</t>
  </si>
  <si>
    <t>697782261</t>
  </si>
  <si>
    <t>P016718080173G</t>
  </si>
  <si>
    <t>P077418601859W</t>
  </si>
  <si>
    <t>FOULA NZONKEM EPSE FUL</t>
  </si>
  <si>
    <t>NATHALIE ETS WINNER TECHNOLOGY</t>
  </si>
  <si>
    <t>COMMERCE GÉNÉRAL IMPORT/EXPORT VENTE MATÉRIEL INFORMATIQUE</t>
  </si>
  <si>
    <t>695331569</t>
  </si>
  <si>
    <t>P026716752979L</t>
  </si>
  <si>
    <t>DEFFONDE</t>
  </si>
  <si>
    <t>677263652</t>
  </si>
  <si>
    <t>P087612673871J</t>
  </si>
  <si>
    <t>NKEMDJIEU TONTSAP CLEVIS JEAN JOLIMAN</t>
  </si>
  <si>
    <t>ETS NKEMDJIEU ET FILS</t>
  </si>
  <si>
    <t>676333703/674851933</t>
  </si>
  <si>
    <t>P122017509533L</t>
  </si>
  <si>
    <t>P068812566863K</t>
  </si>
  <si>
    <t>MEGUIE PATRICK GIRESSE</t>
  </si>
  <si>
    <t>MARCHE DERRIERE CONGELCAM</t>
  </si>
  <si>
    <t>P125416488562F</t>
  </si>
  <si>
    <t>BINJAMEN</t>
  </si>
  <si>
    <t>699991711</t>
  </si>
  <si>
    <t>COL CHRISTIANA</t>
  </si>
  <si>
    <t>P038917091338C</t>
  </si>
  <si>
    <t>NKENGFAC CONRAD EJOLLE</t>
  </si>
  <si>
    <t>P105517159160T</t>
  </si>
  <si>
    <t>677120754</t>
  </si>
  <si>
    <t>M022118490983B</t>
  </si>
  <si>
    <t>NEW GENERATION CONSULTING</t>
  </si>
  <si>
    <t>NGC</t>
  </si>
  <si>
    <t>PRESTATION DE SERVICES, CONSEIL, ACCOMPAGNEMENT, SI</t>
  </si>
  <si>
    <t>RUE MARIE LUMIERE</t>
  </si>
  <si>
    <t>P016312576601C</t>
  </si>
  <si>
    <t>NDANJONG AZAAH FELIX</t>
  </si>
  <si>
    <t>677124179</t>
  </si>
  <si>
    <t>M121114246152N</t>
  </si>
  <si>
    <t>SOCIETE CIVILE IMMOBILIERE TAJIM</t>
  </si>
  <si>
    <t>SCI TAJIM</t>
  </si>
  <si>
    <t>P119718509493Q</t>
  </si>
  <si>
    <t>PAGNOU MOFFO</t>
  </si>
  <si>
    <t>699785443</t>
  </si>
  <si>
    <t>M060600034294B</t>
  </si>
  <si>
    <t>KOM LUCIEN ASSUR SA</t>
  </si>
  <si>
    <t>KLSA</t>
  </si>
  <si>
    <t>222228092</t>
  </si>
  <si>
    <t>P118116459677H</t>
  </si>
  <si>
    <t>NZEHEU NJI-NGASSA</t>
  </si>
  <si>
    <t>ERIK MARCEL</t>
  </si>
  <si>
    <t>670912300</t>
  </si>
  <si>
    <t>P019016608205U</t>
  </si>
  <si>
    <t>683070755</t>
  </si>
  <si>
    <t>P079615979974Z</t>
  </si>
  <si>
    <t>TCHANTCHOU MBIADA</t>
  </si>
  <si>
    <t>00237699701118</t>
  </si>
  <si>
    <t>P098916081051U</t>
  </si>
  <si>
    <t>LIN TONGJIANG</t>
  </si>
  <si>
    <t>ETS LIN TONGJIANG</t>
  </si>
  <si>
    <t>P096916651240N</t>
  </si>
  <si>
    <t>TCHOUMI CLEMENT</t>
  </si>
  <si>
    <t>(ETS KASSE SERVICES)</t>
  </si>
  <si>
    <t>P067300485308R</t>
  </si>
  <si>
    <t>Madjou Fotsui ép Djoum Dassi Léonie</t>
  </si>
  <si>
    <t>Princesse bar</t>
  </si>
  <si>
    <t>699 39 92 91</t>
  </si>
  <si>
    <t>P058418586478P</t>
  </si>
  <si>
    <t>RODRIGUE OMER</t>
  </si>
  <si>
    <t>675353194</t>
  </si>
  <si>
    <t>P013716848134L</t>
  </si>
  <si>
    <t>FEBE NTUMNGIA</t>
  </si>
  <si>
    <t>M080417785927M</t>
  </si>
  <si>
    <t>INSPECTION D'ARRONDISSEMENT DE L'EDUCATION DE BASE DE YAGOUA</t>
  </si>
  <si>
    <t>694570244</t>
  </si>
  <si>
    <t>P057512486976H</t>
  </si>
  <si>
    <t>NGO NGOM EPSE OKALA EFONTE YVONNE</t>
  </si>
  <si>
    <t>MAELYS TRAVEL</t>
  </si>
  <si>
    <t>694 79 52 89</t>
  </si>
  <si>
    <t>P016012336478A</t>
  </si>
  <si>
    <t>NOUEMSI EPSE NZUDJOM MADELEINE</t>
  </si>
  <si>
    <t>677 41 13 18</t>
  </si>
  <si>
    <t>1ERE RUE A GAUCHE</t>
  </si>
  <si>
    <t>P118318550289D</t>
  </si>
  <si>
    <t>MAWAMBA EPSE NKENANG</t>
  </si>
  <si>
    <t>674000023</t>
  </si>
  <si>
    <t>MISSOKE-VALLEE</t>
  </si>
  <si>
    <t>P079313759703B</t>
  </si>
  <si>
    <t>HOUMO HUBERT</t>
  </si>
  <si>
    <t>697570225</t>
  </si>
  <si>
    <t>P015916654231Y</t>
  </si>
  <si>
    <t>002376985269378.</t>
  </si>
  <si>
    <t>M121200043704S</t>
  </si>
  <si>
    <t>AFRICA NATURAL ENERGY</t>
  </si>
  <si>
    <t>ANATURALE</t>
  </si>
  <si>
    <t>P050516634678Z</t>
  </si>
  <si>
    <t>EMNGOH</t>
  </si>
  <si>
    <t>JICK DAVIDSON</t>
  </si>
  <si>
    <t>00237679734986</t>
  </si>
  <si>
    <t>JURISTE RETRAITE</t>
  </si>
  <si>
    <t>P074300328821R</t>
  </si>
  <si>
    <t>NDOUMBE NGOLLO</t>
  </si>
  <si>
    <t>LOUIS GALBERT</t>
  </si>
  <si>
    <t>699939390</t>
  </si>
  <si>
    <t>M112116711247X</t>
  </si>
  <si>
    <t>THELIS SARL</t>
  </si>
  <si>
    <t>M051300045928G</t>
  </si>
  <si>
    <t>GOD'S GLORY PHARMACY SARL</t>
  </si>
  <si>
    <t>GOD'S GLORY PHARMACY</t>
  </si>
  <si>
    <t>ENTREE KOWEIT ODZA</t>
  </si>
  <si>
    <t>P016300034437F</t>
  </si>
  <si>
    <t>MEMABOU ETIENNEMEMA</t>
  </si>
  <si>
    <t>675209476</t>
  </si>
  <si>
    <t>M012217024677P</t>
  </si>
  <si>
    <t>STICKER SAVE SARL</t>
  </si>
  <si>
    <t>VENTE ET LOCATION DE VOITURE, PHOTO VIDEO REPORTAGE, CYBER CAFE, PRESTATIONS DE SERVICES,IMPORT/EXPORT, COMMERCE GENERAL</t>
  </si>
  <si>
    <t>00237 676 335 713</t>
  </si>
  <si>
    <t>P018316443838F</t>
  </si>
  <si>
    <t>TCHOFFO TEINOWO JANDRINE</t>
  </si>
  <si>
    <t>699131512</t>
  </si>
  <si>
    <t>M042318162182J</t>
  </si>
  <si>
    <t>STE KEMSSONG CERAMIQUE SARL</t>
  </si>
  <si>
    <t>STE KEM C SARL</t>
  </si>
  <si>
    <t>0023770733707</t>
  </si>
  <si>
    <t>MARCHÉ MABANDA</t>
  </si>
  <si>
    <t>P059418479387H</t>
  </si>
  <si>
    <t>BONGFEN PROMISE YIOWOYSI</t>
  </si>
  <si>
    <t>00237653117335</t>
  </si>
  <si>
    <t>M072416934110F</t>
  </si>
  <si>
    <t>SODISAU TELECOM</t>
  </si>
  <si>
    <t>SODISTEL</t>
  </si>
  <si>
    <t>TRAITEMENT DE DONNÉES, HÉBERGEMENT ET ACTIVITÉS; CRÉATION DE PORTAIL INTERNET ( CONCEPTION ET L ARÉLAISATION DE PROJETS DE PROJETS WEB SUR MESURE POUR SES CLIENTS, AINSI QUE LA MISE EN PLACE DES SOLUT</t>
  </si>
  <si>
    <t>698253574</t>
  </si>
  <si>
    <t>P067411626281A</t>
  </si>
  <si>
    <t>MOTAPON  ABDOU</t>
  </si>
  <si>
    <t>668649849</t>
  </si>
  <si>
    <t>BTP/PRESTATIONS DE SERVICES/NÉGOCE</t>
  </si>
  <si>
    <t>M102217683232M</t>
  </si>
  <si>
    <t>INGENIERIE SOLUTION SARL</t>
  </si>
  <si>
    <t>690329099</t>
  </si>
  <si>
    <t>P128114181984L</t>
  </si>
  <si>
    <t>699918391</t>
  </si>
  <si>
    <t>P019618434922S</t>
  </si>
  <si>
    <t>FATIME ZARA ADRAVEL</t>
  </si>
  <si>
    <t>688314381</t>
  </si>
  <si>
    <t>P086900443603K</t>
  </si>
  <si>
    <t>ASTA TODOU</t>
  </si>
  <si>
    <t>ETS ASTA ET FILS</t>
  </si>
  <si>
    <t>690997446</t>
  </si>
  <si>
    <t>P029116677385C</t>
  </si>
  <si>
    <t>MOKAM NZEMO</t>
  </si>
  <si>
    <t>DIDARINE</t>
  </si>
  <si>
    <t>00237678527348</t>
  </si>
  <si>
    <t>P108716923341P</t>
  </si>
  <si>
    <t>TCHIEZE CLAUDE</t>
  </si>
  <si>
    <t>P126917155907X</t>
  </si>
  <si>
    <t>ATEUBEU NOUTCHIA</t>
  </si>
  <si>
    <t>ANNIE ELEONORE NOELLE</t>
  </si>
  <si>
    <t>695605226</t>
  </si>
  <si>
    <t>P068312418662X</t>
  </si>
  <si>
    <t>NKADJI GUEMO EPSE KAMGANG MARIE THERESEETS</t>
  </si>
  <si>
    <t>ETS GUEMO</t>
  </si>
  <si>
    <t>696 13 51 57</t>
  </si>
  <si>
    <t>P107816833667E</t>
  </si>
  <si>
    <t>PHILIP UCHENNA NNANYERUGO OBI</t>
  </si>
  <si>
    <t>00237677137681</t>
  </si>
  <si>
    <t>P122016059753G</t>
  </si>
  <si>
    <t>675894325</t>
  </si>
  <si>
    <t>P038912487952X</t>
  </si>
  <si>
    <t>NKOUE EPSEE MBARGA COLETTE</t>
  </si>
  <si>
    <t>(ETS KEN'S BUSINESS)</t>
  </si>
  <si>
    <t>BIYEMASSI ACACIAS</t>
  </si>
  <si>
    <t>CONTRACTS/SUPPLIES WITH STATE</t>
  </si>
  <si>
    <t>P127500357675J</t>
  </si>
  <si>
    <t>KANG EBWEKOH JERRY</t>
  </si>
  <si>
    <t>(APAKA ENTERPRISE)</t>
  </si>
  <si>
    <t>674884076</t>
  </si>
  <si>
    <t>P015900206639K</t>
  </si>
  <si>
    <t>NDEKE NESTOR</t>
  </si>
  <si>
    <t>691114111</t>
  </si>
  <si>
    <t>P019017048097M</t>
  </si>
  <si>
    <t>EMILIE CLARISSE</t>
  </si>
  <si>
    <t>691569910</t>
  </si>
  <si>
    <t>P055117169464Y</t>
  </si>
  <si>
    <t>NANGA EBA ÉPOUSE ATANGANA</t>
  </si>
  <si>
    <t>697094721</t>
  </si>
  <si>
    <t>NARCE HOTEL</t>
  </si>
  <si>
    <t>P018416339437K</t>
  </si>
  <si>
    <t>GOUDENKIL</t>
  </si>
  <si>
    <t>002376871489170</t>
  </si>
  <si>
    <t>P029117853982G</t>
  </si>
  <si>
    <t>KOHTEM</t>
  </si>
  <si>
    <t>STEPHANIE NYALUM</t>
  </si>
  <si>
    <t>650285185</t>
  </si>
  <si>
    <t>VENTES DE BOISSONS H</t>
  </si>
  <si>
    <t>P068416070820J</t>
  </si>
  <si>
    <t>00237672336049</t>
  </si>
  <si>
    <t>P119917148756N</t>
  </si>
  <si>
    <t>NGUYEP KOUAGNOU</t>
  </si>
  <si>
    <t>ANNE DEBORA</t>
  </si>
  <si>
    <t>P088615608404G</t>
  </si>
  <si>
    <t>ALAMINE OUMAR</t>
  </si>
  <si>
    <t>698561889</t>
  </si>
  <si>
    <t>P025400320745W</t>
  </si>
  <si>
    <t>677279057</t>
  </si>
  <si>
    <t>LIMBE/NAMBEKE STREET</t>
  </si>
  <si>
    <t>P058718132414F</t>
  </si>
  <si>
    <t>FAMEMO</t>
  </si>
  <si>
    <t>JUDITH MARCELLE</t>
  </si>
  <si>
    <t>691280006</t>
  </si>
  <si>
    <t>CARREFOUR BONAMOTONGO</t>
  </si>
  <si>
    <t>M031816605857Y</t>
  </si>
  <si>
    <t>ETS NKOA TSIMI  FILS</t>
  </si>
  <si>
    <t>P030718257136T</t>
  </si>
  <si>
    <t>OKPALA CHIMUANYA ANTHONY</t>
  </si>
  <si>
    <t>M092015066788J</t>
  </si>
  <si>
    <t>SMART TECHNOLOGY AND CONSULTING SARL</t>
  </si>
  <si>
    <t>SMARTEC SARL</t>
  </si>
  <si>
    <t>MAINTENANCE INDUSTRIELLE,PRESTATIONS DE SERVICES, COMMERCE GÉNÉRAL, B.T.P &amp; IMPORT -EXPORT</t>
  </si>
  <si>
    <t>695144314</t>
  </si>
  <si>
    <t>M011912734956K</t>
  </si>
  <si>
    <t>AMEUBLEMENT EQUATORIALE SARL</t>
  </si>
  <si>
    <t>694 183 648</t>
  </si>
  <si>
    <t>P128212635552K</t>
  </si>
  <si>
    <t>ABDOULARY MAHAMADOU</t>
  </si>
  <si>
    <t>677932065</t>
  </si>
  <si>
    <t>P015614411972R</t>
  </si>
  <si>
    <t>DJOIDADA</t>
  </si>
  <si>
    <t>MAKAINI</t>
  </si>
  <si>
    <t>695201869</t>
  </si>
  <si>
    <t>ZEBE-BORD</t>
  </si>
  <si>
    <t>P037900282176N</t>
  </si>
  <si>
    <t>MBOGNING JOUSSE BERTILLE</t>
  </si>
  <si>
    <t>677998352</t>
  </si>
  <si>
    <t>COMPTOIR 618</t>
  </si>
  <si>
    <t>BOUTIQUE DIVERS</t>
  </si>
  <si>
    <t>P117417619759Y</t>
  </si>
  <si>
    <t>MVOUA LOMO</t>
  </si>
  <si>
    <t>00237696670762</t>
  </si>
  <si>
    <t>P058917363783M</t>
  </si>
  <si>
    <t>TCHOUAMBOU DANIEL.</t>
  </si>
  <si>
    <t>69834566</t>
  </si>
  <si>
    <t>P047716235262R</t>
  </si>
  <si>
    <t>MANGOCK</t>
  </si>
  <si>
    <t>ANTOINETTE DORINE DEAN</t>
  </si>
  <si>
    <t>00237674064206</t>
  </si>
  <si>
    <t>DERRIÈRE BRIGADE DES DOUANES</t>
  </si>
  <si>
    <t>M102015176139Q</t>
  </si>
  <si>
    <t>SALAMANDER COMPANY LIMITED</t>
  </si>
  <si>
    <t>SACOLI</t>
  </si>
  <si>
    <t>P029316811027A</t>
  </si>
  <si>
    <t>NCHUWA</t>
  </si>
  <si>
    <t>EMMANUEL MANGEH</t>
  </si>
  <si>
    <t>651416230</t>
  </si>
  <si>
    <t>P049718045661K</t>
  </si>
  <si>
    <t>STEVINE PRINCESSE</t>
  </si>
  <si>
    <t>00237691146396</t>
  </si>
  <si>
    <t>P127416208605F</t>
  </si>
  <si>
    <t>699719372</t>
  </si>
  <si>
    <t>DJELENG 20</t>
  </si>
  <si>
    <t>P089812490858X</t>
  </si>
  <si>
    <t>675978572</t>
  </si>
  <si>
    <t>P122017530226K</t>
  </si>
  <si>
    <t>ASAFOR CHO EMMANUEL</t>
  </si>
  <si>
    <t>P059417121408W</t>
  </si>
  <si>
    <t>GIRESS FRANCKY</t>
  </si>
  <si>
    <t>678128025</t>
  </si>
  <si>
    <t>P127500467327T</t>
  </si>
  <si>
    <t>TCHOUANI  SUZANNE</t>
  </si>
  <si>
    <t>695 15 53 92</t>
  </si>
  <si>
    <t>P109116097209R</t>
  </si>
  <si>
    <t>MBASSA A BETCHEM</t>
  </si>
  <si>
    <t>00237693185959</t>
  </si>
  <si>
    <t>P122017284167M</t>
  </si>
  <si>
    <t>ENGAMA BIENVENUE GAEL</t>
  </si>
  <si>
    <t>656846738</t>
  </si>
  <si>
    <t>P107112753015R</t>
  </si>
  <si>
    <t>OUMAROU MAMOUDA</t>
  </si>
  <si>
    <t>674399090</t>
  </si>
  <si>
    <t>P074700503747D</t>
  </si>
  <si>
    <t>BATJOM ESTHER DESIRE</t>
  </si>
  <si>
    <t>653142028</t>
  </si>
  <si>
    <t>P050317057290C</t>
  </si>
  <si>
    <t>NDI GODWILL NFOR</t>
  </si>
  <si>
    <t>650441561</t>
  </si>
  <si>
    <t>P030116407177D</t>
  </si>
  <si>
    <t>SOPGOU TETSIEBOU</t>
  </si>
  <si>
    <t>THIERRY VIANNEY(ETS THIERRY DECOR)</t>
  </si>
  <si>
    <t>PRESTATIONS SERVICES, COMMERCE GENERAL, PEINTRE TE DECORATION</t>
  </si>
  <si>
    <t>00237682831889</t>
  </si>
  <si>
    <t>P098416983271Y</t>
  </si>
  <si>
    <t>P018616836163Q</t>
  </si>
  <si>
    <t>00237699280564</t>
  </si>
  <si>
    <t>P078016025008J</t>
  </si>
  <si>
    <t>KARNIK</t>
  </si>
  <si>
    <t>PARAG ASHOK</t>
  </si>
  <si>
    <t>00237695542211000321450</t>
  </si>
  <si>
    <t>VENTE DE BIERRES</t>
  </si>
  <si>
    <t>P054612501404C</t>
  </si>
  <si>
    <t>NGO EPSE SOLE BWEMBA EMILIENNE</t>
  </si>
  <si>
    <t>ETS NGO EPSE SOLE BWEMBA EMILIENNE</t>
  </si>
  <si>
    <t>699 596 022</t>
  </si>
  <si>
    <t>P069818283575S</t>
  </si>
  <si>
    <t>680527287</t>
  </si>
  <si>
    <t>M061616918075M</t>
  </si>
  <si>
    <t>THE VINE INTERNATIONNAL SCHOOL</t>
  </si>
  <si>
    <t>THE VINE</t>
  </si>
  <si>
    <t>BP 12079 DOUALA</t>
  </si>
  <si>
    <t>BOUTIQUE QUINCAILLERIE</t>
  </si>
  <si>
    <t>P119518299663S</t>
  </si>
  <si>
    <t>00237699049803</t>
  </si>
  <si>
    <t>PS/FINANCE/COMPTABILITE/BTP/CG/IMPORT-EXPORT</t>
  </si>
  <si>
    <t>P026416973432F</t>
  </si>
  <si>
    <t>NANA NKOMO</t>
  </si>
  <si>
    <t>(ETS NANA NKOMO)</t>
  </si>
  <si>
    <t>P097500171957U</t>
  </si>
  <si>
    <t>MAKAKI DIPOKO EPSE ESSOMBEY CHRISTINE</t>
  </si>
  <si>
    <t>MAKAKI</t>
  </si>
  <si>
    <t>699802386</t>
  </si>
  <si>
    <t>P015800334482X</t>
  </si>
  <si>
    <t>ELLA NLEM JEAN PIERRE</t>
  </si>
  <si>
    <t>695 464 894</t>
  </si>
  <si>
    <t>NKOMAKAK</t>
  </si>
  <si>
    <t>M112316235442U</t>
  </si>
  <si>
    <t>INSTITUT THOMAS-ECOLE DE FORMATION</t>
  </si>
  <si>
    <t>INSTITUT THOMAS</t>
  </si>
  <si>
    <t>M082217545105N</t>
  </si>
  <si>
    <t>UB CORPORATE LTD</t>
  </si>
  <si>
    <t>PROVISION OF GENERAL COMMERCIAL &amp; INDUSTRIAL SOLUTIONS, MANUFACTURING AND SELL MATERIALS, IMPORT, AGRICULTURE, OPERATES EDUCATIONAL INSTITUTE</t>
  </si>
  <si>
    <t>00237677749380</t>
  </si>
  <si>
    <t>P122017679000A</t>
  </si>
  <si>
    <t>STBL SARL</t>
  </si>
  <si>
    <t>M069900011365K</t>
  </si>
  <si>
    <t>SCI ELSA</t>
  </si>
  <si>
    <t>IMMEUBLE FAYADORT 4e ETAGE</t>
  </si>
  <si>
    <t>P068716317644G</t>
  </si>
  <si>
    <t>P129516723064W</t>
  </si>
  <si>
    <t>NTASSINE</t>
  </si>
  <si>
    <t>00237698677859</t>
  </si>
  <si>
    <t>SITE CIS</t>
  </si>
  <si>
    <t>P095900413449J</t>
  </si>
  <si>
    <t>JEAN GODLIEB MONNY</t>
  </si>
  <si>
    <t>P067017108155U</t>
  </si>
  <si>
    <t>698492274</t>
  </si>
  <si>
    <t>TRANSIT,TRANSPORT,COMMERCE,BTP,PRESTATIONS</t>
  </si>
  <si>
    <t>M041912759850F</t>
  </si>
  <si>
    <t>SOGETRANS SARL</t>
  </si>
  <si>
    <t>699 81 14 34</t>
  </si>
  <si>
    <t>M081617250815D</t>
  </si>
  <si>
    <t>EP NIO</t>
  </si>
  <si>
    <t>674480286</t>
  </si>
  <si>
    <t>NIO</t>
  </si>
  <si>
    <t>P018416722703Q</t>
  </si>
  <si>
    <t>00237653530555</t>
  </si>
  <si>
    <t>P118916683736W</t>
  </si>
  <si>
    <t>ELLA ABONGTOM</t>
  </si>
  <si>
    <t>698315790</t>
  </si>
  <si>
    <t>P057912673776A</t>
  </si>
  <si>
    <t>IVO HALLE</t>
  </si>
  <si>
    <t>CHE FOR</t>
  </si>
  <si>
    <t>682265356</t>
  </si>
  <si>
    <t>ART ARTISANAL, BIJOUTERIE ET GRAVURE</t>
  </si>
  <si>
    <t>P119817662587D</t>
  </si>
  <si>
    <t>MEKEM KENNE</t>
  </si>
  <si>
    <t>00237652497181</t>
  </si>
  <si>
    <t>P018316603457Q</t>
  </si>
  <si>
    <t>00237695668958</t>
  </si>
  <si>
    <t>MARCHE CENTRAL B E 000</t>
  </si>
  <si>
    <t>P127413810630K</t>
  </si>
  <si>
    <t>TSANANG NANFACK</t>
  </si>
  <si>
    <t>COMMERCE GENERAL / PRESTATION DE SERVICES / VENTE DE BOISSONS ALCOOLISEES</t>
  </si>
  <si>
    <t>PRESTATION-VTE BILLET AVION-ASSURANCE</t>
  </si>
  <si>
    <t>M091812722834L</t>
  </si>
  <si>
    <t>SOCIETE ASANTE BUSINESS SARL</t>
  </si>
  <si>
    <t>+237 6 96 32 52 95</t>
  </si>
  <si>
    <t>P058916977640C</t>
  </si>
  <si>
    <t>KEGNO NYABIA</t>
  </si>
  <si>
    <t>HONORINE DESOUVENIR</t>
  </si>
  <si>
    <t>ADLUCHEM</t>
  </si>
  <si>
    <t>M062416808287M</t>
  </si>
  <si>
    <t>HOPE P.E.K SARL</t>
  </si>
  <si>
    <t>694241761</t>
  </si>
  <si>
    <t>P018016325165H</t>
  </si>
  <si>
    <t>P117317718468S</t>
  </si>
  <si>
    <t>OKUDO</t>
  </si>
  <si>
    <t>00237674128644</t>
  </si>
  <si>
    <t>M092217130801T</t>
  </si>
  <si>
    <t>ADOUL-AZIZ</t>
  </si>
  <si>
    <t>ABOUBAKAR-SIDDIK</t>
  </si>
  <si>
    <t>695260068</t>
  </si>
  <si>
    <t>P106118125199U</t>
  </si>
  <si>
    <t>MUFORTAH</t>
  </si>
  <si>
    <t>JOSHUA MUAFAH</t>
  </si>
  <si>
    <t>00237653643596</t>
  </si>
  <si>
    <t>M032118565649M</t>
  </si>
  <si>
    <t>WASHTOO SARL</t>
  </si>
  <si>
    <t>696756239</t>
  </si>
  <si>
    <t>ETOUK EBE</t>
  </si>
  <si>
    <t>MONTEE CENTRE</t>
  </si>
  <si>
    <t>P070316871611K</t>
  </si>
  <si>
    <t>ELOTIN NAGO</t>
  </si>
  <si>
    <t>AUREL STELONE</t>
  </si>
  <si>
    <t>692295576</t>
  </si>
  <si>
    <t>P026612757841B</t>
  </si>
  <si>
    <t>CYRILLE HENRI</t>
  </si>
  <si>
    <t>693507993</t>
  </si>
  <si>
    <t>P089112574460X</t>
  </si>
  <si>
    <t>NGUEYAP TAMBA Henri</t>
  </si>
  <si>
    <t>662020232</t>
  </si>
  <si>
    <t>P097912705816F</t>
  </si>
  <si>
    <t>MAKUETCHE LOVE WIFRIDE</t>
  </si>
  <si>
    <t>671411174</t>
  </si>
  <si>
    <t>P014318281018N</t>
  </si>
  <si>
    <t>GUEUDE</t>
  </si>
  <si>
    <t>00237679805250</t>
  </si>
  <si>
    <t>679805250</t>
  </si>
  <si>
    <t>P037414415986Q</t>
  </si>
  <si>
    <t>MARGOT YVETTE</t>
  </si>
  <si>
    <t>P077600392877Q</t>
  </si>
  <si>
    <t>699889290</t>
  </si>
  <si>
    <t>6090 YAOUNDE</t>
  </si>
  <si>
    <t>P107812708720R</t>
  </si>
  <si>
    <t>MEUKAGHUI GATEU</t>
  </si>
  <si>
    <t>PLACIDE AIME</t>
  </si>
  <si>
    <t>677913508</t>
  </si>
  <si>
    <t>Bangoulap</t>
  </si>
  <si>
    <t>M071816430089K</t>
  </si>
  <si>
    <t>KER TAAR COMPANY LTD</t>
  </si>
  <si>
    <t>675110200</t>
  </si>
  <si>
    <t>Mbiame</t>
  </si>
  <si>
    <t>Fii kov</t>
  </si>
  <si>
    <t>P106900387410S</t>
  </si>
  <si>
    <t>WANG YINGMING</t>
  </si>
  <si>
    <t>(ETS CHINESE THE GREAT WALL)</t>
  </si>
  <si>
    <t>6995993405</t>
  </si>
  <si>
    <t>BP:14333 YAOUNDE</t>
  </si>
  <si>
    <t>COMMISSARIAT AUX COMPTES</t>
  </si>
  <si>
    <t>M091000039694M</t>
  </si>
  <si>
    <t>INSIGHT GESTION SARL</t>
  </si>
  <si>
    <t>AVENU MGR VOGT</t>
  </si>
  <si>
    <t>P060117166185F</t>
  </si>
  <si>
    <t>KENIA WOZIMBI YOH PEYECHU</t>
  </si>
  <si>
    <t>680907929</t>
  </si>
  <si>
    <t>P108716863258F</t>
  </si>
  <si>
    <t>ELIZABETH MANKAH CHI</t>
  </si>
  <si>
    <t>P127312502259G</t>
  </si>
  <si>
    <t>TCHOFFO LELE LAURENT LAVOISIER</t>
  </si>
  <si>
    <t>ETS LORENZO GRAPHIC</t>
  </si>
  <si>
    <t>699874531/691512906</t>
  </si>
  <si>
    <t>ANALYSES MÉDICALES</t>
  </si>
  <si>
    <t>P038917690150J</t>
  </si>
  <si>
    <t>ROSIN GOUAKEN TAKOUGANG</t>
  </si>
  <si>
    <t>ETS ÉDEN LABO</t>
  </si>
  <si>
    <t>00237651338915</t>
  </si>
  <si>
    <t>P067915668046E</t>
  </si>
  <si>
    <t>MARIE ENDENGUE MESSINA  A NGUINA</t>
  </si>
  <si>
    <t>677688460</t>
  </si>
  <si>
    <t>P036017367148K</t>
  </si>
  <si>
    <t>P045500207027W</t>
  </si>
  <si>
    <t>TOUKAM EMMANUEL</t>
  </si>
  <si>
    <t>233446079</t>
  </si>
  <si>
    <t>P039617323302E</t>
  </si>
  <si>
    <t>KEPWA DJONKOU</t>
  </si>
  <si>
    <t>P047612144045W</t>
  </si>
  <si>
    <t>NNAKE ANEKWE ADOLPHUS</t>
  </si>
  <si>
    <t>ETS NNAKE ANEKWE ADOLPHUS</t>
  </si>
  <si>
    <t>P049316665238M</t>
  </si>
  <si>
    <t>ANGONI EBENE</t>
  </si>
  <si>
    <t>00237677692400</t>
  </si>
  <si>
    <t>P058417063327K</t>
  </si>
  <si>
    <t>P049312493362Y</t>
  </si>
  <si>
    <t>TCHATCHOU TAMI INGRIDE  AGNES</t>
  </si>
  <si>
    <t>ETS TCHATCHOU TAMI INGRIDE  AGNES</t>
  </si>
  <si>
    <t>P068117125403A</t>
  </si>
  <si>
    <t>MAFOGANG EPOUSE KENGNE</t>
  </si>
  <si>
    <t>651938707</t>
  </si>
  <si>
    <t>P047817152753L</t>
  </si>
  <si>
    <t>P128016034199Q</t>
  </si>
  <si>
    <t>DJUIDJE KAMNO EPSE WADJE DORIS NOEL</t>
  </si>
  <si>
    <t>699885840</t>
  </si>
  <si>
    <t>M012416372381G</t>
  </si>
  <si>
    <t>ADDI STAR SARL</t>
  </si>
  <si>
    <t>VENTE CHAUSSURES, BABOUCHES ET ACCESSOIRES, COMMERCE GÉNÉRAL ET PRESTATIONS DE SERVICES</t>
  </si>
  <si>
    <t>00237659635948</t>
  </si>
  <si>
    <t>P049817050052B</t>
  </si>
  <si>
    <t>00237656859400</t>
  </si>
  <si>
    <t>DOUALA NDOGPASSI III</t>
  </si>
  <si>
    <t>P077417908369L</t>
  </si>
  <si>
    <t>TIE</t>
  </si>
  <si>
    <t>FENGWEI</t>
  </si>
  <si>
    <t>666 37 07 09</t>
  </si>
  <si>
    <t>P038912568598Q</t>
  </si>
  <si>
    <t>NDE SOUOP ISIDORE GILBERT</t>
  </si>
  <si>
    <t>P109916877508B</t>
  </si>
  <si>
    <t>ARIANE GOUTRINE</t>
  </si>
  <si>
    <t>9000 DOUALA</t>
  </si>
  <si>
    <t>P098916851649E</t>
  </si>
  <si>
    <t>SHEPHETE MANKA'A</t>
  </si>
  <si>
    <t>00237676041491</t>
  </si>
  <si>
    <t>P088016427819H</t>
  </si>
  <si>
    <t>MATHIAS AUGUSTE</t>
  </si>
  <si>
    <t>675160923</t>
  </si>
  <si>
    <t>ELEVEUR - TRACOM</t>
  </si>
  <si>
    <t>COMMUNICATION PRESTATIONS DE SERVICES</t>
  </si>
  <si>
    <t>P098615094598T</t>
  </si>
  <si>
    <t>690454121</t>
  </si>
  <si>
    <t>P018716260651B</t>
  </si>
  <si>
    <t>BITOM TCHETCHARI</t>
  </si>
  <si>
    <t>697773903</t>
  </si>
  <si>
    <t>DERRIER LEGION GENDARMERIE</t>
  </si>
  <si>
    <t>M042217644625K</t>
  </si>
  <si>
    <t>SEA BREEZE INTERNATIONAL SARL</t>
  </si>
  <si>
    <t>TRANSPORT - NEGOCE INTERNATIONAL - DISTRIBUTION - PRESTATION DE SERVICES - IMPORT-EXPORT - CONCEPTION ET REALISATION DES TRAVAUX DE GENIE CIVIL - BTP...</t>
  </si>
  <si>
    <t>674531097</t>
  </si>
  <si>
    <t>P126217567614Y</t>
  </si>
  <si>
    <t>00237666090017</t>
  </si>
  <si>
    <t>P027617052112N</t>
  </si>
  <si>
    <t>MALANDA LUSABWALA</t>
  </si>
  <si>
    <t>695540153</t>
  </si>
  <si>
    <t>P126817376826T</t>
  </si>
  <si>
    <t>MOUDOUMOU</t>
  </si>
  <si>
    <t>694642488</t>
  </si>
  <si>
    <t>P018712401761W</t>
  </si>
  <si>
    <t>DAGUEHO DETTAA LANDRY</t>
  </si>
  <si>
    <t>P046218522786U</t>
  </si>
  <si>
    <t>NSONG MAHOP CHEFFERIE</t>
  </si>
  <si>
    <t>P127916417151C</t>
  </si>
  <si>
    <t>RIANG</t>
  </si>
  <si>
    <t>P067112435651S</t>
  </si>
  <si>
    <t>ETS AFFAH ALEXANDRE</t>
  </si>
  <si>
    <t>672 475 101</t>
  </si>
  <si>
    <t>P078616757765D</t>
  </si>
  <si>
    <t>FILS JEAN BAPTISTE</t>
  </si>
  <si>
    <t>00237697282447</t>
  </si>
  <si>
    <t>P117614367379K</t>
  </si>
  <si>
    <t>EN HAUT AFRILAND FIST BANK</t>
  </si>
  <si>
    <t>P126912128968Q</t>
  </si>
  <si>
    <t>FELIX YVES</t>
  </si>
  <si>
    <t>Mongo nam</t>
  </si>
  <si>
    <t>P065800219785K</t>
  </si>
  <si>
    <t>MEULIYI EPSEE NOUKETCHO</t>
  </si>
  <si>
    <t>P016216309973A</t>
  </si>
  <si>
    <t>DERRIÈRE MAYOR</t>
  </si>
  <si>
    <t>P068417105675F</t>
  </si>
  <si>
    <t>NGOUABE POUDE BABETTE KELLY</t>
  </si>
  <si>
    <t>ETS BABETTE EVENT'S</t>
  </si>
  <si>
    <t>00237 696019112</t>
  </si>
  <si>
    <t>P077516974926W</t>
  </si>
  <si>
    <t>SOMNJOM BINSHE MARY</t>
  </si>
  <si>
    <t>ETS BLESSINGS GLOBAL SERVICES</t>
  </si>
  <si>
    <t>677307441</t>
  </si>
  <si>
    <t>P069917123199W</t>
  </si>
  <si>
    <t>CHEMGNIE FODIOP</t>
  </si>
  <si>
    <t>STEPHANIE ANCEL</t>
  </si>
  <si>
    <t>698652048</t>
  </si>
  <si>
    <t>M092118035080G</t>
  </si>
  <si>
    <t>ASSOCIATION FES ENYING "GRAINE DE VIE-CAMEROUN"</t>
  </si>
  <si>
    <t>SENSIBILISER LA POPULATION A LA PROTECTION DE L ENVIRONNEMENT A TRAVERS LE REBOISEMENT ET L EDUCATION ENVIRONNEMENTALE</t>
  </si>
  <si>
    <t>6705606112</t>
  </si>
  <si>
    <t>P068216981123J</t>
  </si>
  <si>
    <t>LOVELINE TSE</t>
  </si>
  <si>
    <t>675006374</t>
  </si>
  <si>
    <t>P014317680652R</t>
  </si>
  <si>
    <t>P117716966697W</t>
  </si>
  <si>
    <t>VUKENGKENG EPSE GEMUH</t>
  </si>
  <si>
    <t>CONFERENCE</t>
  </si>
  <si>
    <t>P069516160205M</t>
  </si>
  <si>
    <t>00237693249911</t>
  </si>
  <si>
    <t>P018617954417U</t>
  </si>
  <si>
    <t>ABDOUL AZIS HAMAN YERO</t>
  </si>
  <si>
    <t>697901448</t>
  </si>
  <si>
    <t>P057112565562H</t>
  </si>
  <si>
    <t>699191809</t>
  </si>
  <si>
    <t>P116800165233J</t>
  </si>
  <si>
    <t>SIMO NOGUEM</t>
  </si>
  <si>
    <t>P127000172869J</t>
  </si>
  <si>
    <t>TCHOUMI ERIC NACHOU</t>
  </si>
  <si>
    <t>699881203</t>
  </si>
  <si>
    <t>AU DESSUS IDEAL 2E TAGE</t>
  </si>
  <si>
    <t>P086900263255M</t>
  </si>
  <si>
    <t>Nanda André</t>
  </si>
  <si>
    <t>Ets nanda andré</t>
  </si>
  <si>
    <t>672 537 307</t>
  </si>
  <si>
    <t>P106900400842Q</t>
  </si>
  <si>
    <t>NGOA BOMBA ERNEST</t>
  </si>
  <si>
    <t>NGONGANG SIME ALAIN GABRIEL</t>
  </si>
  <si>
    <t>677 04 47 45</t>
  </si>
  <si>
    <t>BEN LE BOUCHER IMM LA GRACE DE DIEU</t>
  </si>
  <si>
    <t>P108714403086S</t>
  </si>
  <si>
    <t>NJI PEKEKOUO MAYOU</t>
  </si>
  <si>
    <t>MOHAMED SADATE</t>
  </si>
  <si>
    <t>698960000</t>
  </si>
  <si>
    <t>P107612407750K</t>
  </si>
  <si>
    <t>MADJA ABDOULAHI</t>
  </si>
  <si>
    <t>P100018280625L</t>
  </si>
  <si>
    <t>ADECHIAN BASMATH</t>
  </si>
  <si>
    <t>MODJISOLA ABEO SANDRINE</t>
  </si>
  <si>
    <t>00237697162463</t>
  </si>
  <si>
    <t>NEWBELL KM5</t>
  </si>
  <si>
    <t>MINI QUINCAILLRIE</t>
  </si>
  <si>
    <t>P056412172240M</t>
  </si>
  <si>
    <t>YOPA EPSE SOP MARTINE</t>
  </si>
  <si>
    <t>M112116989975X</t>
  </si>
  <si>
    <t>SUCCESSION ENDALLE EWELLE CHRISTINE</t>
  </si>
  <si>
    <t>671400937</t>
  </si>
  <si>
    <t>P127412409915Z</t>
  </si>
  <si>
    <t>AWAH NANA SEGAG</t>
  </si>
  <si>
    <t>675864460</t>
  </si>
  <si>
    <t>RUE DES PLATEAUX</t>
  </si>
  <si>
    <t>TRANSPORT,CG,NÉGOCE,IMPORT-EXPORT,LOGISTIQUE</t>
  </si>
  <si>
    <t>M062116369470C</t>
  </si>
  <si>
    <t>KTRANZ SARL</t>
  </si>
  <si>
    <t>P127600467499R</t>
  </si>
  <si>
    <t>AMADOU NICOLAS</t>
  </si>
  <si>
    <t>672654515</t>
  </si>
  <si>
    <t>P060018160498F</t>
  </si>
  <si>
    <t>00237690058327</t>
  </si>
  <si>
    <t>P048812573636M</t>
  </si>
  <si>
    <t>691323536</t>
  </si>
  <si>
    <t>P129216343107L</t>
  </si>
  <si>
    <t>SOUFIANI MAIGA</t>
  </si>
  <si>
    <t>00237652130170</t>
  </si>
  <si>
    <t>P019817144797A</t>
  </si>
  <si>
    <t>MBALLA NDZOMO</t>
  </si>
  <si>
    <t>693889910</t>
  </si>
  <si>
    <t>P059516430593S</t>
  </si>
  <si>
    <t>NGWA BORIS HANSON</t>
  </si>
  <si>
    <t>(BIGGIE CHOPS RESTAURANT)</t>
  </si>
  <si>
    <t>CONTRACTS AND SUPPLIES, GENERAL COMMERCE, IMPORT &amp; EXPORT AND RESTAURATION</t>
  </si>
  <si>
    <t>0023772040360</t>
  </si>
  <si>
    <t>M010815234745A</t>
  </si>
  <si>
    <t>EGLISE BAPTISTE BIBLIQUE S/C THE GRACE BIBLE CHURCH IN CAMEROON</t>
  </si>
  <si>
    <t>698950106</t>
  </si>
  <si>
    <t>FACE CAMP TUNISIEN</t>
  </si>
  <si>
    <t>P016116912141W</t>
  </si>
  <si>
    <t>TABOPDA</t>
  </si>
  <si>
    <t>00237696566590</t>
  </si>
  <si>
    <t>M021612489844G</t>
  </si>
  <si>
    <t>HOMER DJOMO CORPORATION GROUP</t>
  </si>
  <si>
    <t>HDCG</t>
  </si>
  <si>
    <t>P129312772857T</t>
  </si>
  <si>
    <t>NDRAITOU MOUSTAPHA</t>
  </si>
  <si>
    <t>KOFIA</t>
  </si>
  <si>
    <t>698525599</t>
  </si>
  <si>
    <t>P018112582938K</t>
  </si>
  <si>
    <t>693936025</t>
  </si>
  <si>
    <t>M097817003849W</t>
  </si>
  <si>
    <t>ÉCOLE SAINT KISITO D'EKANGTE</t>
  </si>
  <si>
    <t>MINFI-DGI</t>
  </si>
  <si>
    <t>P077817164837L</t>
  </si>
  <si>
    <t>NJITOYAP NKOGNOUET</t>
  </si>
  <si>
    <t>P018918246796C</t>
  </si>
  <si>
    <t>IBE NJOKU</t>
  </si>
  <si>
    <t>00237693590096</t>
  </si>
  <si>
    <t>VENTE DE HARICOT</t>
  </si>
  <si>
    <t>P077216157032W</t>
  </si>
  <si>
    <t>696197981</t>
  </si>
  <si>
    <t>P016000177647N</t>
  </si>
  <si>
    <t>NSAKWI NJI</t>
  </si>
  <si>
    <t>677590780</t>
  </si>
  <si>
    <t>DOUBLE POLE</t>
  </si>
  <si>
    <t>P017617372947L</t>
  </si>
  <si>
    <t>MAGASINIER, PRESTATIONS DE SERVICES COMMERCE GÉNÉRAL ET AUTRES</t>
  </si>
  <si>
    <t>694095979</t>
  </si>
  <si>
    <t>P098116667098X</t>
  </si>
  <si>
    <t>00237691101713</t>
  </si>
  <si>
    <t>P018117226823J</t>
  </si>
  <si>
    <t>CONSOINVEST</t>
  </si>
  <si>
    <t>P019517111730E</t>
  </si>
  <si>
    <t>ANITA DANIELA</t>
  </si>
  <si>
    <t>695312513</t>
  </si>
  <si>
    <t>P048115792046J</t>
  </si>
  <si>
    <t>GWEHA BIYAGA</t>
  </si>
  <si>
    <t>P117912486240F</t>
  </si>
  <si>
    <t>FALLOUKDI EPSE DAPSIA MEZENA CHRISTINE</t>
  </si>
  <si>
    <t>ETS FALLOUKDI</t>
  </si>
  <si>
    <t>699264635</t>
  </si>
  <si>
    <t>P067314404657P</t>
  </si>
  <si>
    <t>DJOYUM BEDE</t>
  </si>
  <si>
    <t>654969268/699239214</t>
  </si>
  <si>
    <t>P096200375192K</t>
  </si>
  <si>
    <t>NGUIMKENG GERARDN</t>
  </si>
  <si>
    <t>NGUIMKENG GERARD</t>
  </si>
  <si>
    <t>691278222</t>
  </si>
  <si>
    <t>P078112584991H</t>
  </si>
  <si>
    <t>DONFACK GABON FRANCOIS</t>
  </si>
  <si>
    <t>699546472</t>
  </si>
  <si>
    <t>P027916947638G</t>
  </si>
  <si>
    <t>KOUDJOUE</t>
  </si>
  <si>
    <t>P067600294541A</t>
  </si>
  <si>
    <t>P089016732599J</t>
  </si>
  <si>
    <t>NANDO KONGSI.</t>
  </si>
  <si>
    <t>698835428</t>
  </si>
  <si>
    <t>P059418537434T</t>
  </si>
  <si>
    <t>969621379</t>
  </si>
  <si>
    <t>P066812380572C</t>
  </si>
  <si>
    <t>NGOUNYEM TEKEU JEAN JEROME</t>
  </si>
  <si>
    <t>MARCHE A G77</t>
  </si>
  <si>
    <t>P048617122295R</t>
  </si>
  <si>
    <t>OUMAR ABDELAZIZ ABOUKAR</t>
  </si>
  <si>
    <t>697925112</t>
  </si>
  <si>
    <t>M081517787163G</t>
  </si>
  <si>
    <t>APPE GR I</t>
  </si>
  <si>
    <t>699876544</t>
  </si>
  <si>
    <t>FERRONNERIE,METALLERIE,VENTE ELEMENTS EN ACIER</t>
  </si>
  <si>
    <t>M012416374395G</t>
  </si>
  <si>
    <t>FERRONNERIE TCHAMEU SARL</t>
  </si>
  <si>
    <t>699297215</t>
  </si>
  <si>
    <t>P039317082484E</t>
  </si>
  <si>
    <t>DJOUMENIE</t>
  </si>
  <si>
    <t>ANNELLE SOLVIE</t>
  </si>
  <si>
    <t>DESCENTE MALANTAM MARCHER</t>
  </si>
  <si>
    <t>M121612588167A</t>
  </si>
  <si>
    <t>SOCIETE CIVILE IMMOBILIERE ARMSTRONG</t>
  </si>
  <si>
    <t>SCI ARMSTRONG</t>
  </si>
  <si>
    <t>676 725 595</t>
  </si>
  <si>
    <t>P027516901220J</t>
  </si>
  <si>
    <t>NTOMB ÉPOUSE KEUMEGNE CHRYSTELLE</t>
  </si>
  <si>
    <t>( ETS LIGTH &amp; SHINE )</t>
  </si>
  <si>
    <t>699811385</t>
  </si>
  <si>
    <t>P068917216554K</t>
  </si>
  <si>
    <t>AMOUGOU ATANGANA EPSE ONGUENE</t>
  </si>
  <si>
    <t>675416492</t>
  </si>
  <si>
    <t>P019317827076Q</t>
  </si>
  <si>
    <t>KOUOMOGNE KAMDEM</t>
  </si>
  <si>
    <t>RACHEL FLAVIE</t>
  </si>
  <si>
    <t>693380470</t>
  </si>
  <si>
    <t>P078514439091K</t>
  </si>
  <si>
    <t>AMOUGOU ETOA EPSE BIKORO</t>
  </si>
  <si>
    <t>A COTE UIT</t>
  </si>
  <si>
    <t>P067912630106Q</t>
  </si>
  <si>
    <t>ZOGNING SONNA</t>
  </si>
  <si>
    <t>670639473</t>
  </si>
  <si>
    <t>P058517115719Q</t>
  </si>
  <si>
    <t>MARIE VIVIANNE</t>
  </si>
  <si>
    <t>695083815</t>
  </si>
  <si>
    <t>NYOM II - BALLA II</t>
  </si>
  <si>
    <t>P078317706031E</t>
  </si>
  <si>
    <t>FOMARA</t>
  </si>
  <si>
    <t>FRANCIS NDOH</t>
  </si>
  <si>
    <t>677578687</t>
  </si>
  <si>
    <t>P018216844033K</t>
  </si>
  <si>
    <t>00237677576730</t>
  </si>
  <si>
    <t>P068714421837B</t>
  </si>
  <si>
    <t>AJIAKA</t>
  </si>
  <si>
    <t>NACCAIRE EVALIS</t>
  </si>
  <si>
    <t>676669372</t>
  </si>
  <si>
    <t>P098414366364E</t>
  </si>
  <si>
    <t>697735451</t>
  </si>
  <si>
    <t>M032318077617H</t>
  </si>
  <si>
    <t>EDIFY</t>
  </si>
  <si>
    <t>ETUDE, RÉALISATION ET COMMERCIALISATION DE SYSTÈME ET LOGICIELS</t>
  </si>
  <si>
    <t>00237670556187</t>
  </si>
  <si>
    <t>P047615625972E</t>
  </si>
  <si>
    <t>AKEZE</t>
  </si>
  <si>
    <t>P068518356887N</t>
  </si>
  <si>
    <t>JOSIPHA</t>
  </si>
  <si>
    <t>00237695032299</t>
  </si>
  <si>
    <t>P100316382951R</t>
  </si>
  <si>
    <t>BEATRICE LORELEI MONICA RORRY</t>
  </si>
  <si>
    <t>00237666591379</t>
  </si>
  <si>
    <t>P029018466117G</t>
  </si>
  <si>
    <t>Négoce des matières premières</t>
  </si>
  <si>
    <t>M122218015349P</t>
  </si>
  <si>
    <t>BLACK RIVER INVESTMENT COMPANY</t>
  </si>
  <si>
    <t>B.R.I.C.O</t>
  </si>
  <si>
    <t>M122018664820R</t>
  </si>
  <si>
    <t>P085300217273B</t>
  </si>
  <si>
    <t>MALONGA ISOA</t>
  </si>
  <si>
    <t>P028217889350U</t>
  </si>
  <si>
    <t>NCHIMFOR AMBE</t>
  </si>
  <si>
    <t>691 05 27 77</t>
  </si>
  <si>
    <t>P098917132365R</t>
  </si>
  <si>
    <t>ÉMILIENNE VERITE</t>
  </si>
  <si>
    <t>675899906</t>
  </si>
  <si>
    <t>P126916753045E</t>
  </si>
  <si>
    <t>683 66 16 59</t>
  </si>
  <si>
    <t>P012015774297X</t>
  </si>
  <si>
    <t>BEMMA DICKI EPSE NYADJOU NGASSA</t>
  </si>
  <si>
    <t>PRISCILLE NADINE</t>
  </si>
  <si>
    <t>675990467</t>
  </si>
  <si>
    <t>P018516924295F</t>
  </si>
  <si>
    <t>P017916608981G</t>
  </si>
  <si>
    <t>KENGNE KAPTUE</t>
  </si>
  <si>
    <t>ROGER VILDAK</t>
  </si>
  <si>
    <t>P026800242997R</t>
  </si>
  <si>
    <t>NGO OUM EP NHANAK</t>
  </si>
  <si>
    <t>676578462</t>
  </si>
  <si>
    <t>P127516804531J</t>
  </si>
  <si>
    <t>VIVIANE JUNIE</t>
  </si>
  <si>
    <t>694363635</t>
  </si>
  <si>
    <t>P056816600854S</t>
  </si>
  <si>
    <t>CHE NCHANG</t>
  </si>
  <si>
    <t>GERARLD</t>
  </si>
  <si>
    <t>P059817826414C</t>
  </si>
  <si>
    <t>GOUDEM NZANGUIM</t>
  </si>
  <si>
    <t>692454772</t>
  </si>
  <si>
    <t>M041512299338A</t>
  </si>
  <si>
    <t>679883358</t>
  </si>
  <si>
    <t>LONG-TRAIT</t>
  </si>
  <si>
    <t>P119316615324C</t>
  </si>
  <si>
    <t>YOUMBISSI KENMOE</t>
  </si>
  <si>
    <t>FRANKY JULIO</t>
  </si>
  <si>
    <t>676969745</t>
  </si>
  <si>
    <t>P099916863580J</t>
  </si>
  <si>
    <t>NGWA AYINWI</t>
  </si>
  <si>
    <t>NTWISI</t>
  </si>
  <si>
    <t>00237683718726</t>
  </si>
  <si>
    <t>P058216431996N</t>
  </si>
  <si>
    <t>676269069</t>
  </si>
  <si>
    <t>P108916157259C</t>
  </si>
  <si>
    <t>EYANGA ELIASSE</t>
  </si>
  <si>
    <t>002372020016010179</t>
  </si>
  <si>
    <t>P074715505724Y</t>
  </si>
  <si>
    <t>P098414944572U</t>
  </si>
  <si>
    <t>676410248</t>
  </si>
  <si>
    <t>VILLAGE-NDOGPASSI</t>
  </si>
  <si>
    <t>M051812705360Z</t>
  </si>
  <si>
    <t>LE REGULIER SARL</t>
  </si>
  <si>
    <t>696029502</t>
  </si>
  <si>
    <t>P075617128985Q</t>
  </si>
  <si>
    <t>MBOCK II EPSE ETONGO</t>
  </si>
  <si>
    <t>699830675</t>
  </si>
  <si>
    <t>P079017483966X</t>
  </si>
  <si>
    <t>KARWENDA.</t>
  </si>
  <si>
    <t>00237671935620</t>
  </si>
  <si>
    <t>P015700371015R</t>
  </si>
  <si>
    <t>SOUNCHEU PAU</t>
  </si>
  <si>
    <t>SOUNCHEU PAUL</t>
  </si>
  <si>
    <t>677671063</t>
  </si>
  <si>
    <t>P119717124236L</t>
  </si>
  <si>
    <t>BEGOUAK SIDY</t>
  </si>
  <si>
    <t>697328859</t>
  </si>
  <si>
    <t>P016717107653U</t>
  </si>
  <si>
    <t>NDO MEZUI</t>
  </si>
  <si>
    <t>BERLINE BLANCHE</t>
  </si>
  <si>
    <t>P067518471964D</t>
  </si>
  <si>
    <t>DJOUDJO CHEGUE EPSE TEBOUP FOKO SUZANNE</t>
  </si>
  <si>
    <t>P029616411135A</t>
  </si>
  <si>
    <t>PROMISE CHE</t>
  </si>
  <si>
    <t>2376933333215</t>
  </si>
  <si>
    <t>P028318290319L</t>
  </si>
  <si>
    <t>CHE JAPHET AMBE</t>
  </si>
  <si>
    <t>679466322</t>
  </si>
  <si>
    <t>P010417675436H</t>
  </si>
  <si>
    <t>MANUELA CAMILLE ANGEL</t>
  </si>
  <si>
    <t>P038514444557E</t>
  </si>
  <si>
    <t>TCHEDJIEU DONGMO</t>
  </si>
  <si>
    <t>MOKLO</t>
  </si>
  <si>
    <t>P016600147350R</t>
  </si>
  <si>
    <t>NZOUNDJA PAULINE</t>
  </si>
  <si>
    <t>677649777</t>
  </si>
  <si>
    <t>M082217533845W</t>
  </si>
  <si>
    <t>TTS CONSULTING AND FOOD SARL</t>
  </si>
  <si>
    <t>(CABINET D'ASSISTANCE COMPTABLE, FISCAL ET EVENEMENTIEL) CTTE</t>
  </si>
  <si>
    <t>691561428</t>
  </si>
  <si>
    <t>P017817976955R</t>
  </si>
  <si>
    <t>OKOMONO ANGOUNOU DAVID</t>
  </si>
  <si>
    <t>(ETS ANGOUNOU ET FILS)</t>
  </si>
  <si>
    <t>676986148</t>
  </si>
  <si>
    <t>P107518560219B</t>
  </si>
  <si>
    <t>ACHANWIH EVELINE FOBELLAH ( ACHA EVEFOBS)</t>
  </si>
  <si>
    <t>67579183</t>
  </si>
  <si>
    <t>P087917085025G</t>
  </si>
  <si>
    <t>P087218455064H</t>
  </si>
  <si>
    <t>NDENGA ÉPOUSE EPOMA</t>
  </si>
  <si>
    <t>ANNE MARIE VICTOIRE</t>
  </si>
  <si>
    <t>691199922</t>
  </si>
  <si>
    <t>P122017036680D</t>
  </si>
  <si>
    <t>M121312261798S</t>
  </si>
  <si>
    <t>GROUPE SCOLAIRE BILINGUE TCHAPDA ET FILS</t>
  </si>
  <si>
    <t>PLAGE ENTREE UNDP</t>
  </si>
  <si>
    <t>M082417022034C</t>
  </si>
  <si>
    <t>YUVA SARL</t>
  </si>
  <si>
    <t>TSINGA-DUBAI</t>
  </si>
  <si>
    <t>P122017422540H</t>
  </si>
  <si>
    <t>P037917123267H</t>
  </si>
  <si>
    <t>676772138</t>
  </si>
  <si>
    <t>ECOLE FORMATION</t>
  </si>
  <si>
    <t>P047900422168R</t>
  </si>
  <si>
    <t>BOGNE KENGNE JEAN BAPTISTE</t>
  </si>
  <si>
    <t>ETS JOHN INSTITUTE</t>
  </si>
  <si>
    <t>699 746 349/672 476 062</t>
  </si>
  <si>
    <t>P098400528861C</t>
  </si>
  <si>
    <t>DJIMELI MEKEUWA BEATRICE</t>
  </si>
  <si>
    <t>675 007 796</t>
  </si>
  <si>
    <t>P080018493992N</t>
  </si>
  <si>
    <t>MINTSA NDZIE</t>
  </si>
  <si>
    <t>650007428</t>
  </si>
  <si>
    <t>MANAGEMENT CONSULTANCY SERVICES</t>
  </si>
  <si>
    <t>P117512551645J</t>
  </si>
  <si>
    <t>VALENTINE OJONG OBEN</t>
  </si>
  <si>
    <t>(VISION BUSINESS CONSULTING)</t>
  </si>
  <si>
    <t>P068416392239T</t>
  </si>
  <si>
    <t>NDONGO CHRISTY ETS NAVARRO PLUS "NAV+"</t>
  </si>
  <si>
    <t>678253831</t>
  </si>
  <si>
    <t>P079017159593J</t>
  </si>
  <si>
    <t>NGOLO EFFA</t>
  </si>
  <si>
    <t>P127815589005F</t>
  </si>
  <si>
    <t>694902468</t>
  </si>
  <si>
    <t>P115216667899N</t>
  </si>
  <si>
    <t>TCHOKAM EPSE TCHUIGUA</t>
  </si>
  <si>
    <t>00237694615905</t>
  </si>
  <si>
    <t>P119316300469H</t>
  </si>
  <si>
    <t>ALIOUM MOHAMAN</t>
  </si>
  <si>
    <t>TAIROU//</t>
  </si>
  <si>
    <t>P118816735174K</t>
  </si>
  <si>
    <t>YOUNTE KENMOE</t>
  </si>
  <si>
    <t>00237683151632</t>
  </si>
  <si>
    <t>P049118169469B</t>
  </si>
  <si>
    <t>00237677451512</t>
  </si>
  <si>
    <t>P128512626047F</t>
  </si>
  <si>
    <t>NYONSE SOUMGNO PAULIN JOEL</t>
  </si>
  <si>
    <t>651 48 11 84</t>
  </si>
  <si>
    <t>P128417408552N</t>
  </si>
  <si>
    <t>TCHAHA KAMAHA</t>
  </si>
  <si>
    <t>IDA PRUDENCE.</t>
  </si>
  <si>
    <t>00237696155242</t>
  </si>
  <si>
    <t>KM5 CENTRE SECONDAIRE</t>
  </si>
  <si>
    <t>P018012480017B</t>
  </si>
  <si>
    <t>NLATE CYLENEETS</t>
  </si>
  <si>
    <t>ETS NLATE CYLENE</t>
  </si>
  <si>
    <t>691 92 28 67</t>
  </si>
  <si>
    <t>M082315991219C</t>
  </si>
  <si>
    <t>CENTRE LINGUISTIQUE RUSSE DU CAMEROUN SARL</t>
  </si>
  <si>
    <t>C.L.R.C SARL</t>
  </si>
  <si>
    <t>FORMATION EN LANGUE RUSSE - VOYAGE ET TOURISME - COMMERCE GENERAL - PRESTATION DE SERVICE</t>
  </si>
  <si>
    <t>237654872585</t>
  </si>
  <si>
    <t>P087815340167W</t>
  </si>
  <si>
    <t>TAMOKOUE KAKO</t>
  </si>
  <si>
    <t>P089916619619W</t>
  </si>
  <si>
    <t>TATUNG</t>
  </si>
  <si>
    <t>DAMARIS YAKAH</t>
  </si>
  <si>
    <t>672676714</t>
  </si>
  <si>
    <t>M051411354708A</t>
  </si>
  <si>
    <t>STE EXODUS MOTORS SARL</t>
  </si>
  <si>
    <t>EXODUS MOTORS SARL</t>
  </si>
  <si>
    <t>PRESTATIONS-MANUTENTION-TRANSPORT</t>
  </si>
  <si>
    <t>M011912735256F</t>
  </si>
  <si>
    <t>EMMA LOGISTICS SARL</t>
  </si>
  <si>
    <t>6957615611</t>
  </si>
  <si>
    <t>P108916828072U</t>
  </si>
  <si>
    <t>00237696371367</t>
  </si>
  <si>
    <t>FACE CAROCELE</t>
  </si>
  <si>
    <t>P126800173785M</t>
  </si>
  <si>
    <t>TCHINDA HERMANN ROMASIX</t>
  </si>
  <si>
    <t>ROUTE BALATCHI</t>
  </si>
  <si>
    <t>P047317299189Q</t>
  </si>
  <si>
    <t>674103875</t>
  </si>
  <si>
    <t>M020300014987U</t>
  </si>
  <si>
    <t>DIPAS-RICOH SARL</t>
  </si>
  <si>
    <t>MAINTENANCES INDUSTRIELLES</t>
  </si>
  <si>
    <t>M072014795720K</t>
  </si>
  <si>
    <t>BETANG ENGINEERING</t>
  </si>
  <si>
    <t>STE BE</t>
  </si>
  <si>
    <t>696 885 802</t>
  </si>
  <si>
    <t>IUC - CAMPUS 1</t>
  </si>
  <si>
    <t>P029418396909F</t>
  </si>
  <si>
    <t>SONTSA GOUFACK</t>
  </si>
  <si>
    <t>JIVERIL</t>
  </si>
  <si>
    <t>M042116013393G</t>
  </si>
  <si>
    <t>FREMANTLE</t>
  </si>
  <si>
    <t>COMMERCE GENERAL, L'IMPRIMERIE, LES PRESTATIONS DE SERVICES</t>
  </si>
  <si>
    <t>699882897</t>
  </si>
  <si>
    <t>P016712646421E</t>
  </si>
  <si>
    <t>EMPLOYE NOUVELLE PHARMACIE DU BENIN SARL</t>
  </si>
  <si>
    <t>P038513810885L</t>
  </si>
  <si>
    <t>WAFFO JOSE STEPHANE</t>
  </si>
  <si>
    <t>696394593</t>
  </si>
  <si>
    <t>M082417016723D</t>
  </si>
  <si>
    <t>SYNERGY FARM AND BUSINESS SARL</t>
  </si>
  <si>
    <t>670111349</t>
  </si>
  <si>
    <t>P068517151183C</t>
  </si>
  <si>
    <t>P038917723225Q</t>
  </si>
  <si>
    <t>BALAWE JEAN PIERRE</t>
  </si>
  <si>
    <t>655681330</t>
  </si>
  <si>
    <t>Djamboutou ouro labbo non loing du</t>
  </si>
  <si>
    <t>P097916071254X</t>
  </si>
  <si>
    <t>GODLOVE AWUH</t>
  </si>
  <si>
    <t>677639679</t>
  </si>
  <si>
    <t>DESCENTE TSINGA ELOBI. BLOC C. BOX 04.COULOIR LEWIS</t>
  </si>
  <si>
    <t>P068612440126Z</t>
  </si>
  <si>
    <t>MOUSSA DJAOURO</t>
  </si>
  <si>
    <t>MESSAGERIE,COMMERCE,PRESTATION DE SERVICES</t>
  </si>
  <si>
    <t>M122117059783A</t>
  </si>
  <si>
    <t>MESSAGER EXPRESS CAMEROUN</t>
  </si>
  <si>
    <t>MEX.CAM</t>
  </si>
  <si>
    <t>P019216476925X</t>
  </si>
  <si>
    <t>00237694522977</t>
  </si>
  <si>
    <t>P127712281546H</t>
  </si>
  <si>
    <t>TOUOKOUONG CLAUTILDE</t>
  </si>
  <si>
    <t>677223768</t>
  </si>
  <si>
    <t>P019016345317C</t>
  </si>
  <si>
    <t>695565277</t>
  </si>
  <si>
    <t>P108212131506N</t>
  </si>
  <si>
    <t>DJOKGNI MEUTCHEUM EDWIGE JOEL</t>
  </si>
  <si>
    <t>699621575</t>
  </si>
  <si>
    <t>FACE MARCHE CHAUSSURES</t>
  </si>
  <si>
    <t>P087111706343M</t>
  </si>
  <si>
    <t>SONCHUI INNOCENT</t>
  </si>
  <si>
    <t>677456188</t>
  </si>
  <si>
    <t>A COTE NZICO</t>
  </si>
  <si>
    <t>P078616823663U</t>
  </si>
  <si>
    <t>ANNE AUDREY</t>
  </si>
  <si>
    <t>00237699916146</t>
  </si>
  <si>
    <t>P089512755098L</t>
  </si>
  <si>
    <t>696326271</t>
  </si>
  <si>
    <t>ETOUDI FACE SAPEURS</t>
  </si>
  <si>
    <t>M042416663256X</t>
  </si>
  <si>
    <t>LAFKO MAXLIFE SARL</t>
  </si>
  <si>
    <t>699863023</t>
  </si>
  <si>
    <t>M011816828687J</t>
  </si>
  <si>
    <t>VISION</t>
  </si>
  <si>
    <t>00237655146880</t>
  </si>
  <si>
    <t>P066618371105S</t>
  </si>
  <si>
    <t>ZAMBOU ÉPOUSE TSAPZE</t>
  </si>
  <si>
    <t>0023794378623</t>
  </si>
  <si>
    <t>P128116071023X</t>
  </si>
  <si>
    <t>675250941</t>
  </si>
  <si>
    <t>DESCENTE NIKI-PLAQUE MTN,</t>
  </si>
  <si>
    <t>P099316756061Y</t>
  </si>
  <si>
    <t>00237695308325</t>
  </si>
  <si>
    <t>P010017978073J</t>
  </si>
  <si>
    <t>YAYA ABBO</t>
  </si>
  <si>
    <t>683386371</t>
  </si>
  <si>
    <t>M012217028651Q</t>
  </si>
  <si>
    <t>LA BLADE COMBI SARL</t>
  </si>
  <si>
    <t>BLACOM SARL</t>
  </si>
  <si>
    <t>PRESTATIONS DE SERVICES/COMMERCE GÉNÉRAL/BTP/IMPORT-EXPORT/AGRICULTURE/ÉLEVAGE ET AUTRES</t>
  </si>
  <si>
    <t>P066117113828Y</t>
  </si>
  <si>
    <t>BOULI NNANGA</t>
  </si>
  <si>
    <t>620250417</t>
  </si>
  <si>
    <t>P107212527639L</t>
  </si>
  <si>
    <t>CHUMENI PAUL</t>
  </si>
  <si>
    <t>IMMEUBLE EQUINOXE STATION</t>
  </si>
  <si>
    <t>P059617036058C</t>
  </si>
  <si>
    <t>VERCLINE EKAN</t>
  </si>
  <si>
    <t>675984077</t>
  </si>
  <si>
    <t>P118517061017K</t>
  </si>
  <si>
    <t>SUNOU NKUETE</t>
  </si>
  <si>
    <t>M011200039304J</t>
  </si>
  <si>
    <t>JAGUAR ENTERPRISE</t>
  </si>
  <si>
    <t>NEVILLE NCHE</t>
  </si>
  <si>
    <t>677770457</t>
  </si>
  <si>
    <t>BAMENDA/SHED 11 BEHIND M/MKT</t>
  </si>
  <si>
    <t>P047817069962C</t>
  </si>
  <si>
    <t>BANIMBECK TEMBI EPSE KOMOL NGOLOBOUE</t>
  </si>
  <si>
    <t>P069316104050R</t>
  </si>
  <si>
    <t>KIDOUNG NOGHO</t>
  </si>
  <si>
    <t>00237670058086</t>
  </si>
  <si>
    <t>M022016694417P</t>
  </si>
  <si>
    <t>ETS. LAMS INTERNATIONAL</t>
  </si>
  <si>
    <t>00237698880766</t>
  </si>
  <si>
    <t>P016712415804P</t>
  </si>
  <si>
    <t>BAIKAME DANIEL</t>
  </si>
  <si>
    <t>677834729</t>
  </si>
  <si>
    <t>elf</t>
  </si>
  <si>
    <t>M102316242758J</t>
  </si>
  <si>
    <t>WIMBUM COOPERATIVE CREDIT UNION LTD</t>
  </si>
  <si>
    <t>WICCUL</t>
  </si>
  <si>
    <t>00237673700102</t>
  </si>
  <si>
    <t>P117712737473D</t>
  </si>
  <si>
    <t>HEUMEN</t>
  </si>
  <si>
    <t>P099717062500D</t>
  </si>
  <si>
    <t>KATE ENANGA</t>
  </si>
  <si>
    <t>LUMA-FONJOCK</t>
  </si>
  <si>
    <t>678967657</t>
  </si>
  <si>
    <t>CABINET MEDICALE</t>
  </si>
  <si>
    <t>P107212491461A</t>
  </si>
  <si>
    <t>TCHOKOKAM EPSE DJATCHE CHRISTIAN</t>
  </si>
  <si>
    <t>SOURCE DE VIE</t>
  </si>
  <si>
    <t>P076815389003L</t>
  </si>
  <si>
    <t>WAN ZHENGGUO</t>
  </si>
  <si>
    <t>"ETS ZHENGGUO"</t>
  </si>
  <si>
    <t>RECHERCHE, EXPLOITATATION ET COMMERCIALISATION DES MATIÈRES PRÉCIEUSES, EXPLOITATION ET COMMERCIALISATION DU BOIS, IMPORT-EXPORT, COMMERCE GÉNÉRAL.</t>
  </si>
  <si>
    <t>P095500156783N</t>
  </si>
  <si>
    <t>NGANTCHEE EPSEE NOUTONG</t>
  </si>
  <si>
    <t>P122015497445Y</t>
  </si>
  <si>
    <t>TCHAKOUNTE JEROME</t>
  </si>
  <si>
    <t>M112017045650T</t>
  </si>
  <si>
    <t>STE COOPERATIVE SIMPLIFIEE DES PRODUCTEURS DE COTON DE OURO FANDOU 2</t>
  </si>
  <si>
    <t>SCOOPS DJELEPO</t>
  </si>
  <si>
    <t>699047811</t>
  </si>
  <si>
    <t>OURO FANDOU 2</t>
  </si>
  <si>
    <t>M032318045485E</t>
  </si>
  <si>
    <t>MENET SARL</t>
  </si>
  <si>
    <t>675290423</t>
  </si>
  <si>
    <t>P122016957803U</t>
  </si>
  <si>
    <t>MBIYIFOR FORTANG GEORGE</t>
  </si>
  <si>
    <t>M012115421338K</t>
  </si>
  <si>
    <t>SOCIETE IBCOCAM SARL</t>
  </si>
  <si>
    <t>679949980</t>
  </si>
  <si>
    <t>P068712629236U</t>
  </si>
  <si>
    <t>694235649</t>
  </si>
  <si>
    <t>P089616634971H</t>
  </si>
  <si>
    <t>HELENE CAROLE SIEWEN</t>
  </si>
  <si>
    <t>00237671740687</t>
  </si>
  <si>
    <t>VENTE APPARIEL ÉLECTRONIQUE</t>
  </si>
  <si>
    <t>M012316826861S</t>
  </si>
  <si>
    <t>ETS KITOKO ÉLECTRONIQUE</t>
  </si>
  <si>
    <t>00237673179890</t>
  </si>
  <si>
    <t>P115916994169F</t>
  </si>
  <si>
    <t>694892846</t>
  </si>
  <si>
    <t>M052016737524R</t>
  </si>
  <si>
    <t>ASSOCIATION GENERALE DES HOMMES BAFANG CENTRE A DOUALA</t>
  </si>
  <si>
    <t>A.G.D.H.B.C DE DOUALA</t>
  </si>
  <si>
    <t>BP 6055 DOUALA</t>
  </si>
  <si>
    <t>P125814441406D</t>
  </si>
  <si>
    <t>MELINGUI BILOA EPSE NOAH MANGA</t>
  </si>
  <si>
    <t>GARDINNAGE FORMATION DES AGENTS DE SECURITE</t>
  </si>
  <si>
    <t>M122017858726N</t>
  </si>
  <si>
    <t>AMBASSA SECURITY GROUP</t>
  </si>
  <si>
    <t>674346986</t>
  </si>
  <si>
    <t>P015800503525K</t>
  </si>
  <si>
    <t>MAKIANG CELESTINEMAK</t>
  </si>
  <si>
    <t>MAKIANG CELESTINE</t>
  </si>
  <si>
    <t>677 82 70 33</t>
  </si>
  <si>
    <t>P026717481887P</t>
  </si>
  <si>
    <t>OKONKW0</t>
  </si>
  <si>
    <t>621008827</t>
  </si>
  <si>
    <t>P089017329325D</t>
  </si>
  <si>
    <t>681121977</t>
  </si>
  <si>
    <t>P108816920720G</t>
  </si>
  <si>
    <t>WATER PRODUCTION, SUPPLY, BOTTLING &amp; DISTRIBUTION</t>
  </si>
  <si>
    <t>M022118503723W</t>
  </si>
  <si>
    <t>FUSAM WATER COMPANY LIMITED</t>
  </si>
  <si>
    <t>(AFSLTD)</t>
  </si>
  <si>
    <t>695656799</t>
  </si>
  <si>
    <t>AUTRES ACTIVITÉS DE COURRIER ET DE DISTRIBUTION</t>
  </si>
  <si>
    <t>M032416677692U</t>
  </si>
  <si>
    <t>LE COURSIER CAMEROUN SARL</t>
  </si>
  <si>
    <t>00237693240558</t>
  </si>
  <si>
    <t>LOGPOM-CARREFOUR BASSONG</t>
  </si>
  <si>
    <t>P106616023260C</t>
  </si>
  <si>
    <t>(ETS F.M)</t>
  </si>
  <si>
    <t>699048275</t>
  </si>
  <si>
    <t>M112116632864K</t>
  </si>
  <si>
    <t>CIPPOWO MUSA GARBA&amp;SONS CAMEROON LTD</t>
  </si>
  <si>
    <t>CIPPOWO MUSA GARBA &amp;SONS CAMEROON LTD</t>
  </si>
  <si>
    <t>APRES HOTEL MANDELA</t>
  </si>
  <si>
    <t>CHEF DE SITE FORESTIER</t>
  </si>
  <si>
    <t>P057917152234T</t>
  </si>
  <si>
    <t>M. NDEM</t>
  </si>
  <si>
    <t>653473826</t>
  </si>
  <si>
    <t>P069816411356Z</t>
  </si>
  <si>
    <t>ZOGO ZOGO AGRIUS SIDOINE</t>
  </si>
  <si>
    <t>ETS EBOUNGUES</t>
  </si>
  <si>
    <t>00237698906975</t>
  </si>
  <si>
    <t>P018516034780E</t>
  </si>
  <si>
    <t>NGOOH</t>
  </si>
  <si>
    <t>P037916774216D</t>
  </si>
  <si>
    <t>HONORINE FLORENCE</t>
  </si>
  <si>
    <t>00237671388955</t>
  </si>
  <si>
    <t>LOCATION MEUBLEE</t>
  </si>
  <si>
    <t>P047412349880Q</t>
  </si>
  <si>
    <t>NOUBAKA TCHATCHA</t>
  </si>
  <si>
    <t>CLEMENT FERRY</t>
  </si>
  <si>
    <t>699649212</t>
  </si>
  <si>
    <t>P029012350724S</t>
  </si>
  <si>
    <t>P017312645486M</t>
  </si>
  <si>
    <t>CHOH ZAMA FELIXCH</t>
  </si>
  <si>
    <t>CHOH ZAMA FELIX</t>
  </si>
  <si>
    <t>677181334</t>
  </si>
  <si>
    <t>P077812435381Z</t>
  </si>
  <si>
    <t>FOUEDJIO VOFOU IGNAS ROMAIN</t>
  </si>
  <si>
    <t>677324217</t>
  </si>
  <si>
    <t>P077916033824Y</t>
  </si>
  <si>
    <t>GHAPINZIE ZENABOU EPSE MOULIOM</t>
  </si>
  <si>
    <t>RACHIDATOU(</t>
  </si>
  <si>
    <t>P117816580388Z</t>
  </si>
  <si>
    <t>SIMO ATANAS</t>
  </si>
  <si>
    <t>P098900566336L</t>
  </si>
  <si>
    <t>AKWAKE SANDRINE</t>
  </si>
  <si>
    <t>673122118</t>
  </si>
  <si>
    <t>P047318235931F</t>
  </si>
  <si>
    <t>NGOUMA MOUELLE</t>
  </si>
  <si>
    <t>670261903</t>
  </si>
  <si>
    <t>GROSSISTE DES PRODUITS PHARMACEUTIQUES</t>
  </si>
  <si>
    <t>M100600021354X</t>
  </si>
  <si>
    <t>SP PHARMA SARL</t>
  </si>
  <si>
    <t>690907171</t>
  </si>
  <si>
    <t>P015012413014K</t>
  </si>
  <si>
    <t>SALI SAMBO</t>
  </si>
  <si>
    <t>ETS SALI SAMBO</t>
  </si>
  <si>
    <t>661624292</t>
  </si>
  <si>
    <t>P067716080227E</t>
  </si>
  <si>
    <t>DJOTA</t>
  </si>
  <si>
    <t>675676901</t>
  </si>
  <si>
    <t>SECTEUR AXE 1 SAPEUR AXE 1</t>
  </si>
  <si>
    <t>P070516290717H</t>
  </si>
  <si>
    <t>WENG LINYING</t>
  </si>
  <si>
    <t>P116816077857N</t>
  </si>
  <si>
    <t>ADAEZE IKWUDINMA EPSE UDENZE</t>
  </si>
  <si>
    <t>677961569</t>
  </si>
  <si>
    <t>M102217692540G</t>
  </si>
  <si>
    <t>FARM &amp; PRODUCTION GROUP SARL</t>
  </si>
  <si>
    <t>AGRICULTURE ET ÉLEVAGE, PRODUCTION ET TRANSFORMATION DES BIENS, COMMERCE GENERAL IMPORT-EXPORT</t>
  </si>
  <si>
    <t>692567680</t>
  </si>
  <si>
    <t>AVANT LA RESIDENCE KOTTO VENANT DU COLLEGE ÉTOILE</t>
  </si>
  <si>
    <t>M071916346404X</t>
  </si>
  <si>
    <t>ÉCOLE PUBLIQUE D'EGWEET</t>
  </si>
  <si>
    <t>EP EGWEET</t>
  </si>
  <si>
    <t>00237676905185</t>
  </si>
  <si>
    <t>P098100575300D</t>
  </si>
  <si>
    <t>AUBIN JACKSON</t>
  </si>
  <si>
    <t>651058059</t>
  </si>
  <si>
    <t>Production d'arachides</t>
  </si>
  <si>
    <t>M072417021876H</t>
  </si>
  <si>
    <t>SOCIÉTÉ COOPÉRATIVE SIMPLIFIÉE DES PRODUCTEURS D'ARACHIDES DE MAMBEZA</t>
  </si>
  <si>
    <t>SCOOPS TAKOKAMED</t>
  </si>
  <si>
    <t>699397080</t>
  </si>
  <si>
    <t>MAMBEZA</t>
  </si>
  <si>
    <t>P129112145770A</t>
  </si>
  <si>
    <t>KUETE NGOUMKOUE</t>
  </si>
  <si>
    <t>677533843</t>
  </si>
  <si>
    <t>P109616907714T</t>
  </si>
  <si>
    <t>TCHESONKONG HENRI NETESONG</t>
  </si>
  <si>
    <t>671134040</t>
  </si>
  <si>
    <t>P018716090132K</t>
  </si>
  <si>
    <t>MASSIMO EPSE SIEYADJEU</t>
  </si>
  <si>
    <t>SOLANGE CHANTAL</t>
  </si>
  <si>
    <t>002376100018480</t>
  </si>
  <si>
    <t>P122017078959S</t>
  </si>
  <si>
    <t>P049016232750S</t>
  </si>
  <si>
    <t>00237691424456</t>
  </si>
  <si>
    <t>MANKA FOUMBAN</t>
  </si>
  <si>
    <t>P127512333888E</t>
  </si>
  <si>
    <t>ASONHAFOUO GOUMELA SEVERIN ROSSAND</t>
  </si>
  <si>
    <t>DERRIERE LA MARRE</t>
  </si>
  <si>
    <t>P068017143320U</t>
  </si>
  <si>
    <t>NLEP II FILS</t>
  </si>
  <si>
    <t>M051317232817L</t>
  </si>
  <si>
    <t>EP DIANG</t>
  </si>
  <si>
    <t>M102417129239A</t>
  </si>
  <si>
    <t>ETS GLOBAL CONSEILS.COM</t>
  </si>
  <si>
    <t>PRESTATION DE SERVICES DIVERS, ETUDES ET CONSEILS, COMMUNICATION, EDITION, PUBLICITE, FORMATIONS, PLACEMENTS ET COMMERCE GENERAL</t>
  </si>
  <si>
    <t>695789158</t>
  </si>
  <si>
    <t>P057016924497A</t>
  </si>
  <si>
    <t>P090518105415B</t>
  </si>
  <si>
    <t>CHINEDU CHINONSO SUCCESS</t>
  </si>
  <si>
    <t>P117316450580W</t>
  </si>
  <si>
    <t>MBOLE NGELE EPSE EKUM FLORENCE</t>
  </si>
  <si>
    <t>STREET 7 - TIKO</t>
  </si>
  <si>
    <t>VENDUR</t>
  </si>
  <si>
    <t>P107718352997G</t>
  </si>
  <si>
    <t>NJITIO TAFFEM</t>
  </si>
  <si>
    <t>ARSENE LEROY</t>
  </si>
  <si>
    <t>00237677307859</t>
  </si>
  <si>
    <t>P019312758126L</t>
  </si>
  <si>
    <t>697168947</t>
  </si>
  <si>
    <t>M080817256978L</t>
  </si>
  <si>
    <t>CES D'ELIG-NGOMO</t>
  </si>
  <si>
    <t>699849688</t>
  </si>
  <si>
    <t>ELIG-NGOMO</t>
  </si>
  <si>
    <t>P029816581194E</t>
  </si>
  <si>
    <t>MAMBOU TCHUENKAM</t>
  </si>
  <si>
    <t>693546703</t>
  </si>
  <si>
    <t>P087716305163F</t>
  </si>
  <si>
    <t>AKITIO</t>
  </si>
  <si>
    <t>JEAN BERTRAND.</t>
  </si>
  <si>
    <t>672561366</t>
  </si>
  <si>
    <t>M019217232565Y</t>
  </si>
  <si>
    <t>LYC+ËE DE DIBANG</t>
  </si>
  <si>
    <t>690999109</t>
  </si>
  <si>
    <t>ETS NTSOMO &amp; FILS</t>
  </si>
  <si>
    <t>P069315155060X</t>
  </si>
  <si>
    <t>AKIME NKOH</t>
  </si>
  <si>
    <t>AMBITIOUS EBOTI</t>
  </si>
  <si>
    <t>P099716706194D</t>
  </si>
  <si>
    <t>DJASRABE</t>
  </si>
  <si>
    <t>00237658163094</t>
  </si>
  <si>
    <t>P037717136110N</t>
  </si>
  <si>
    <t>TCHADJUI SITCHEU</t>
  </si>
  <si>
    <t>00237697056716</t>
  </si>
  <si>
    <t>DLA NDOGPASSI II</t>
  </si>
  <si>
    <t>M102116687656U</t>
  </si>
  <si>
    <t>NAJEN CORP</t>
  </si>
  <si>
    <t>LA CRÉATION ET LA GESTION DE LOUANGES, DÉBITS DE BOISSONS ET DIVERS ESPACES DE DIVERTISSEMENT</t>
  </si>
  <si>
    <t>699390553</t>
  </si>
  <si>
    <t>P087400507926L</t>
  </si>
  <si>
    <t>NDJUFO SYLVIANE</t>
  </si>
  <si>
    <t>674872942</t>
  </si>
  <si>
    <t>P010117046313X</t>
  </si>
  <si>
    <t>MAMA MEDJO</t>
  </si>
  <si>
    <t>RUFINE FABIENNE</t>
  </si>
  <si>
    <t>698605550</t>
  </si>
  <si>
    <t>VILLAGE ADJAP-CHEFFERIE</t>
  </si>
  <si>
    <t>P015600125392C</t>
  </si>
  <si>
    <t>M092217609054C</t>
  </si>
  <si>
    <t>SAINTE HELENE SARL</t>
  </si>
  <si>
    <t>APRES SCDP</t>
  </si>
  <si>
    <t>P119112523721D</t>
  </si>
  <si>
    <t>FOKOUO MICHAEL NYEMUIKONG</t>
  </si>
  <si>
    <t>652976262</t>
  </si>
  <si>
    <t>P017116287087M</t>
  </si>
  <si>
    <t>TESSA FILBERT</t>
  </si>
  <si>
    <t>P029000535724W</t>
  </si>
  <si>
    <t>BIYITI</t>
  </si>
  <si>
    <t>M102417133502X</t>
  </si>
  <si>
    <t>ABIBI STUDIOS MEUBLES</t>
  </si>
  <si>
    <t>699958063</t>
  </si>
  <si>
    <t>P019116773414G</t>
  </si>
  <si>
    <t>MBANCHI</t>
  </si>
  <si>
    <t>00237697735699</t>
  </si>
  <si>
    <t>DIBAMBA ENTRÉE KENDECK</t>
  </si>
  <si>
    <t>P107917359492B</t>
  </si>
  <si>
    <t>EMMANUEL AICHA</t>
  </si>
  <si>
    <t>00237676754979</t>
  </si>
  <si>
    <t>P109016383400Q</t>
  </si>
  <si>
    <t>002376708909879</t>
  </si>
  <si>
    <t>P089316843673Q</t>
  </si>
  <si>
    <t>00237693944766</t>
  </si>
  <si>
    <t>GEOMATIQUE ET DEVELOPPEMENT D'APPLICATION</t>
  </si>
  <si>
    <t>M092015125642T</t>
  </si>
  <si>
    <t>SMART CITY SARL</t>
  </si>
  <si>
    <t>P098712711596M</t>
  </si>
  <si>
    <t>678587315</t>
  </si>
  <si>
    <t>M012014409555H</t>
  </si>
  <si>
    <t>CANZWEF SARL</t>
  </si>
  <si>
    <t>ZANFILS SARL</t>
  </si>
  <si>
    <t>M052116136294S</t>
  </si>
  <si>
    <t>EXPRESS SERVICES AFRICAINS</t>
  </si>
  <si>
    <t>FABRICATION METALLURGIQUE, CHAUDRONNERIE INDUSTRIELLE, FABRICATION MECANIQUE, SOUDURE INDUSTRIELLEFOURNITURE MATERIAUX, CONSTRUCTION DE CHARPENTE MATALLURGIQUE ET PLATEAU</t>
  </si>
  <si>
    <t>P116018561260H</t>
  </si>
  <si>
    <t>P088318444649C</t>
  </si>
  <si>
    <t>ETEDE EKOA</t>
  </si>
  <si>
    <t>ANNE MARIE JOSIANE</t>
  </si>
  <si>
    <t>695162194</t>
  </si>
  <si>
    <t>BTP-AGROPASTORAL-COMMERCE-LOCATION</t>
  </si>
  <si>
    <t>P019313797287L</t>
  </si>
  <si>
    <t>BOUALI BOUALI BIENVENU</t>
  </si>
  <si>
    <t>ETS BOSHNI</t>
  </si>
  <si>
    <t>675 20 46 72</t>
  </si>
  <si>
    <t>P018116017036T</t>
  </si>
  <si>
    <t>LEONIE AIMEE (COUR ROYALE).</t>
  </si>
  <si>
    <t>00237678313199</t>
  </si>
  <si>
    <t>BILONGUE PARC À BOIS</t>
  </si>
  <si>
    <t>P068417120482R</t>
  </si>
  <si>
    <t>TOUKAM MBOUMI MICHEL FRANKLIN</t>
  </si>
  <si>
    <t>M071412208462D</t>
  </si>
  <si>
    <t>GROUP. SCOL. BIL. PRIV LAIC NGUEJIO</t>
  </si>
  <si>
    <t>"NGUEJIO"</t>
  </si>
  <si>
    <t>Garage automobile</t>
  </si>
  <si>
    <t>P059416604241Y</t>
  </si>
  <si>
    <t>NGAMBOCK</t>
  </si>
  <si>
    <t>MICHAEL MBONJO</t>
  </si>
  <si>
    <t>678624519</t>
  </si>
  <si>
    <t>TERRENSTRA</t>
  </si>
  <si>
    <t>P010417115231R</t>
  </si>
  <si>
    <t>678237766</t>
  </si>
  <si>
    <t>P048717165567P</t>
  </si>
  <si>
    <t>670 791 641</t>
  </si>
  <si>
    <t>LOCATION PAR BAIL/Achat &amp; Vte TERRAIN</t>
  </si>
  <si>
    <t>M012014367453L</t>
  </si>
  <si>
    <t>SCI JOVI</t>
  </si>
  <si>
    <t>etoudi nkolmbong</t>
  </si>
  <si>
    <t>Prestations intellectuelles</t>
  </si>
  <si>
    <t>M092417065378T</t>
  </si>
  <si>
    <t>CENTRE D'ACCOMPAGNEMENT ET DE CRÉATIVITÉ SARL</t>
  </si>
  <si>
    <t>690768177</t>
  </si>
  <si>
    <t>P110016496279D</t>
  </si>
  <si>
    <t>NNAMDI CELESTINE</t>
  </si>
  <si>
    <t>P042416704720U</t>
  </si>
  <si>
    <t>DONTSOP DEMLAVING</t>
  </si>
  <si>
    <t>ROMUALD DOUGLAS</t>
  </si>
  <si>
    <t>00237652960719</t>
  </si>
  <si>
    <t>P028612699868C</t>
  </si>
  <si>
    <t>GUIADEM NOUMSI EPSEE EPASSY TATIANE</t>
  </si>
  <si>
    <t>ETS KAST</t>
  </si>
  <si>
    <t>P115800116534G</t>
  </si>
  <si>
    <t>MAFOKOUA TAMOKOUE FOKWA EUGÉNIE</t>
  </si>
  <si>
    <t>(ETS MTFE MULTI SERVICES &amp; INGENIERIE)</t>
  </si>
  <si>
    <t>INGENIERIE EN GENIE CIVIL - BATIMENT ET TRAVAUX PUBLICS (ETUDE DES PROJETS - REALISATION - CONTROLE) – PRESTATIONS DE SERVICES DIVERS</t>
  </si>
  <si>
    <t>+237 677 788 626</t>
  </si>
  <si>
    <t>AV MBOME ENTRE ANCIEN BOULANGERIE NOUVELLE ET ETS RATIONS</t>
  </si>
  <si>
    <t>P016417541255T</t>
  </si>
  <si>
    <t>WOYANG VEUVE DOWANG</t>
  </si>
  <si>
    <t>00237678689726</t>
  </si>
  <si>
    <t>COMMERCE GENERAL,PRESTATIONS DE SERVICES ETC....</t>
  </si>
  <si>
    <t>P089817130199L</t>
  </si>
  <si>
    <t>TETDE SOH PATRICK JOY</t>
  </si>
  <si>
    <t>654790976</t>
  </si>
  <si>
    <t>P115800410080F</t>
  </si>
  <si>
    <t>ZOFACK ZACHAIRE</t>
  </si>
  <si>
    <t>677195642</t>
  </si>
  <si>
    <t>STAND N°290</t>
  </si>
  <si>
    <t>P024618532182S</t>
  </si>
  <si>
    <t>ETRUKANG DOO NJOKE</t>
  </si>
  <si>
    <t>ADOLPHE ALPHONSE</t>
  </si>
  <si>
    <t>696885352</t>
  </si>
  <si>
    <t>M061215981381L</t>
  </si>
  <si>
    <t>DELEGATION REGIONALE DE L'EDUCATION DE BASE DU NORD</t>
  </si>
  <si>
    <t>P087714405127U</t>
  </si>
  <si>
    <t>BAMASSAMA THOMAS-EXUPERE</t>
  </si>
  <si>
    <t>ETS THOMAS &amp; FILS</t>
  </si>
  <si>
    <t>ENTRE APRES SIC CACAO</t>
  </si>
  <si>
    <t>M090100016039M</t>
  </si>
  <si>
    <t>P019418271733U</t>
  </si>
  <si>
    <t>NGOUYAMSA NJOYA</t>
  </si>
  <si>
    <t>FRANK AURELE</t>
  </si>
  <si>
    <t>P127717199158T</t>
  </si>
  <si>
    <t>ISSAC 680554533</t>
  </si>
  <si>
    <t>680554533</t>
  </si>
  <si>
    <t>P088816837806M</t>
  </si>
  <si>
    <t>PARFAIT ASHUA ANJAH</t>
  </si>
  <si>
    <t>00237695069631</t>
  </si>
  <si>
    <t>P049317913549A</t>
  </si>
  <si>
    <t>GRACE SANDRINE</t>
  </si>
  <si>
    <t>P017216318239Y</t>
  </si>
  <si>
    <t>LAWAN KEDAINA</t>
  </si>
  <si>
    <t>690504636</t>
  </si>
  <si>
    <t>MARCHÉ BEAC B0611</t>
  </si>
  <si>
    <t>P029418529376R</t>
  </si>
  <si>
    <t>JEANNINE OMELA</t>
  </si>
  <si>
    <t>+237(00)690434562</t>
  </si>
  <si>
    <t>P095415338139C</t>
  </si>
  <si>
    <t>NINGUE</t>
  </si>
  <si>
    <t>699929950</t>
  </si>
  <si>
    <t>M122017142966H</t>
  </si>
  <si>
    <t>SOCIÉTÉ COOPÉRATIVE SIMPLIFIÉE DES PRODUCTEURS DE COTON DE HAMALADE (BIBEMI)</t>
  </si>
  <si>
    <t>694179283</t>
  </si>
  <si>
    <t>P089017144086J</t>
  </si>
  <si>
    <t>DJOUMA EPOUSE NZAKINE</t>
  </si>
  <si>
    <t>655196728</t>
  </si>
  <si>
    <t>P067316311756Z</t>
  </si>
  <si>
    <t>002376125412554</t>
  </si>
  <si>
    <t>P029116618657A</t>
  </si>
  <si>
    <t>SOKOUDJOU MOUAFO XAVIER</t>
  </si>
  <si>
    <t>ETS SOKOUDJOU MOUAFO XAVIER</t>
  </si>
  <si>
    <t>COMMERCE GÉNÉRAL PRESTATIONS DE SERVICES TRANSIT IMPOT/EXPORT</t>
  </si>
  <si>
    <t>679324394</t>
  </si>
  <si>
    <t>P017212574052A</t>
  </si>
  <si>
    <t>KANKEU JEAN GILBERT</t>
  </si>
  <si>
    <t>677445101</t>
  </si>
  <si>
    <t>M110712657593A</t>
  </si>
  <si>
    <t>SCI LES TRYALIS</t>
  </si>
  <si>
    <t>P107612402173T</t>
  </si>
  <si>
    <t>NJAPNDOUNKE NJOYA AMINATOU</t>
  </si>
  <si>
    <t>P046217301573G</t>
  </si>
  <si>
    <t>TCHUINKAM TEDJOM</t>
  </si>
  <si>
    <t>P117316890747W</t>
  </si>
  <si>
    <t>HILARY FONLON</t>
  </si>
  <si>
    <t>P107612302405W</t>
  </si>
  <si>
    <t>TENDONGKENG PAUL NKEM</t>
  </si>
  <si>
    <t>P087214458023Q</t>
  </si>
  <si>
    <t>MODO ONYA</t>
  </si>
  <si>
    <t>696784680</t>
  </si>
  <si>
    <t>NYALLA LYCÉE</t>
  </si>
  <si>
    <t>P077312435788C</t>
  </si>
  <si>
    <t>RENGOU ISMAILA</t>
  </si>
  <si>
    <t>GRAND MANGUIER</t>
  </si>
  <si>
    <t>P100417021481Z</t>
  </si>
  <si>
    <t>CLINTON ODINAKACHUKWU IWCHUKWU</t>
  </si>
  <si>
    <t>678797806</t>
  </si>
  <si>
    <t>P048612436082C</t>
  </si>
  <si>
    <t>P098018254945R</t>
  </si>
  <si>
    <t>00237690682944</t>
  </si>
  <si>
    <t>P038316651958M</t>
  </si>
  <si>
    <t>GUELEU NOUBIBO</t>
  </si>
  <si>
    <t>JOSELINE DIANE</t>
  </si>
  <si>
    <t>00237656346529</t>
  </si>
  <si>
    <t>P048612758171Y</t>
  </si>
  <si>
    <t>ATABONFACK EDITH</t>
  </si>
  <si>
    <t>674313731</t>
  </si>
  <si>
    <t>P106916604077H</t>
  </si>
  <si>
    <t>PAKEDJOU CALIXTE</t>
  </si>
  <si>
    <t>" ETS CATERING SERVICES "</t>
  </si>
  <si>
    <t>HOTEL DENVER PLAZZA</t>
  </si>
  <si>
    <t>M012115427069Q</t>
  </si>
  <si>
    <t>SNK GLOBAL SERVICES SARL</t>
  </si>
  <si>
    <t>EDITION DE LIVRES AVEC EDITIONS SNK, AUTOMATISATION DES FORMATIONS EN LIGNE, CREATION DES SITES WEB, PUBLICITÉS FACEBOOK, PRESTATIONS DE SERVICES, COMMERCE GENERAL</t>
  </si>
  <si>
    <t>697841104</t>
  </si>
  <si>
    <t>P117616422277U</t>
  </si>
  <si>
    <t>TSAGUE KENSSOUNG</t>
  </si>
  <si>
    <t>00237697889842</t>
  </si>
  <si>
    <t>P048717554265T</t>
  </si>
  <si>
    <t>PENGHA EMILE KUNCHA</t>
  </si>
  <si>
    <t>671258378</t>
  </si>
  <si>
    <t>M122116279459H</t>
  </si>
  <si>
    <t>DEVELOPER INDUSTRIEL CORPORATE SARL</t>
  </si>
  <si>
    <t>DIC SARL</t>
  </si>
  <si>
    <t>00237681326732</t>
  </si>
  <si>
    <t>P057216669189Y</t>
  </si>
  <si>
    <t>NTOMBI EPOUSE KOLLF</t>
  </si>
  <si>
    <t>675409449</t>
  </si>
  <si>
    <t>P116200436703M</t>
  </si>
  <si>
    <t>ESSONO CONRAD</t>
  </si>
  <si>
    <t>ETS ESCO ET FILS</t>
  </si>
  <si>
    <t>677802774</t>
  </si>
  <si>
    <t>P109217426098G</t>
  </si>
  <si>
    <t>KAMENI KOUESSU</t>
  </si>
  <si>
    <t>FLORENTIN SIGRAIN</t>
  </si>
  <si>
    <t>00237681679072</t>
  </si>
  <si>
    <t>QUARTIER TERGAL, À CÔTÉ DE L'ÉCOLE CAMÉLÉON</t>
  </si>
  <si>
    <t>COMMERCE DE PAGNE</t>
  </si>
  <si>
    <t>P118917805457P</t>
  </si>
  <si>
    <t>M042217285358Z</t>
  </si>
  <si>
    <t>BLACK BALL LEGENDS LIMITED</t>
  </si>
  <si>
    <t>(BBL LTD)</t>
  </si>
  <si>
    <t>SCNACK BAR,RESTAURATIONS,PRESTATIONS DE SERVICES,COMMERCE GENERAL,</t>
  </si>
  <si>
    <t>10IEMME COMMISSARIAT</t>
  </si>
  <si>
    <t>P118916944788Y</t>
  </si>
  <si>
    <t>MAGUE KANOU</t>
  </si>
  <si>
    <t>CHITCHAP</t>
  </si>
  <si>
    <t>P099216350547K</t>
  </si>
  <si>
    <t>00237677386022</t>
  </si>
  <si>
    <t>YAOUNDÉ EKIE</t>
  </si>
  <si>
    <t>P057600287981N</t>
  </si>
  <si>
    <t>TEMPI</t>
  </si>
  <si>
    <t>694961017</t>
  </si>
  <si>
    <t>M032416598734R</t>
  </si>
  <si>
    <t>SOCIÉTÉ AGRO VISION</t>
  </si>
  <si>
    <t>P024716043112R</t>
  </si>
  <si>
    <t>P037916343622C</t>
  </si>
  <si>
    <t>ESSIAN BILO'O FREDERIC CHARLES</t>
  </si>
  <si>
    <t>00237678786059</t>
  </si>
  <si>
    <t>NYETE AKOM 1</t>
  </si>
  <si>
    <t>P020017143120C</t>
  </si>
  <si>
    <t>AOUWALOU AL</t>
  </si>
  <si>
    <t>698259325</t>
  </si>
  <si>
    <t>M102417166520Q</t>
  </si>
  <si>
    <t>GREEN FARM MACHINERY SARL</t>
  </si>
  <si>
    <t>DISTRIBUTION, VENTE ET LOCATION DU MATÉRIEL AGRICOLE</t>
  </si>
  <si>
    <t>BP: 4447 DOUALA</t>
  </si>
  <si>
    <t>P020417999288B</t>
  </si>
  <si>
    <t>TEDONFOUE TCHINDA DIVANE</t>
  </si>
  <si>
    <t>BAR AUBERGE</t>
  </si>
  <si>
    <t>P115700305372B</t>
  </si>
  <si>
    <t>TAMEGHE JOHANES</t>
  </si>
  <si>
    <t>ETS RIVE BLEU</t>
  </si>
  <si>
    <t>699 60 71 40</t>
  </si>
  <si>
    <t>M052316876114K</t>
  </si>
  <si>
    <t>CAMEROON TAEKIBODO ASSOCIATION</t>
  </si>
  <si>
    <t>CATA</t>
  </si>
  <si>
    <t>PROMOUVOIR PARMI SES MEMBRES LE RESPECT DE L'ÉTHIQUE SPORTIVE; PROMOUVOIR LES IDÉAUX OLYMPIQUES</t>
  </si>
  <si>
    <t>699150125</t>
  </si>
  <si>
    <t>P018117755456R</t>
  </si>
  <si>
    <t>SALI WADAWA</t>
  </si>
  <si>
    <t>658448989</t>
  </si>
  <si>
    <t>M051812702959G</t>
  </si>
  <si>
    <t>STE AFRICA BAKERY SUARL</t>
  </si>
  <si>
    <t>DEMGA</t>
  </si>
  <si>
    <t>TRANFORMATION ET EXPORTATION DE BOIS</t>
  </si>
  <si>
    <t>M102116604585E</t>
  </si>
  <si>
    <t>SOCIETE DE TRANSFORMATION ET D'EXPORTATION DE BOIS</t>
  </si>
  <si>
    <t>SOTEB SARL</t>
  </si>
  <si>
    <t>698070198</t>
  </si>
  <si>
    <t>P077418179169U</t>
  </si>
  <si>
    <t>WALTERS GEH</t>
  </si>
  <si>
    <t>675616751</t>
  </si>
  <si>
    <t>P059016203126T</t>
  </si>
  <si>
    <t>NKUINDJEU NFOMY</t>
  </si>
  <si>
    <t>PAULINETTE BLONDELLE</t>
  </si>
  <si>
    <t>P019112244936D</t>
  </si>
  <si>
    <t>MBUA LYONGA MAXIMIN</t>
  </si>
  <si>
    <t>"M&amp;N ENTERPRISE"</t>
  </si>
  <si>
    <t>P119016629045M</t>
  </si>
  <si>
    <t>NANDA TCHUIENGOUA</t>
  </si>
  <si>
    <t>00237650682569</t>
  </si>
  <si>
    <t>P058712329212N</t>
  </si>
  <si>
    <t>DZOFOU CHANCELINE</t>
  </si>
  <si>
    <t>M042417091336T</t>
  </si>
  <si>
    <t>SPARKLE TLC CAMEROON SARL</t>
  </si>
  <si>
    <t>SALON DE COIFFURE, CAVE A VIN, COMMERCE GENERALE, IMPORT-EXPORT, PRESTATION DE SERVICE</t>
  </si>
  <si>
    <t>695.292.774</t>
  </si>
  <si>
    <t>DOUALA (CMR) 5</t>
  </si>
  <si>
    <t>VENTE PANTALONS</t>
  </si>
  <si>
    <t>P106712285958M</t>
  </si>
  <si>
    <t>KEDZE MOSES NTONG</t>
  </si>
  <si>
    <t>ETS KEDZE</t>
  </si>
  <si>
    <t>677 832 851</t>
  </si>
  <si>
    <t>HANGAR 1 BTQ N° 19</t>
  </si>
  <si>
    <t>P069217080976H</t>
  </si>
  <si>
    <t>KOSSENE YAWA</t>
  </si>
  <si>
    <t>AKPENE P</t>
  </si>
  <si>
    <t>653539097</t>
  </si>
  <si>
    <t>P019918413756B</t>
  </si>
  <si>
    <t>NANA DUAKOU</t>
  </si>
  <si>
    <t>KHEVINE MURIELLE</t>
  </si>
  <si>
    <t>674345409</t>
  </si>
  <si>
    <t>P099317095642N</t>
  </si>
  <si>
    <t>ASSOTSA</t>
  </si>
  <si>
    <t>ALEX ROMARICE</t>
  </si>
  <si>
    <t>650407832</t>
  </si>
  <si>
    <t>M102116607232Y</t>
  </si>
  <si>
    <t>SOCIETE CIDEX - CAM</t>
  </si>
  <si>
    <t>LA MAITRISE D'OUVRAGES DE LA CONCEPTION DES AEROPORTS, PORTS, BIENS INDUSTRIELS, COMMERCIAUX</t>
  </si>
  <si>
    <t>699981567</t>
  </si>
  <si>
    <t>DEIDO POSTE</t>
  </si>
  <si>
    <t>P088912584240X</t>
  </si>
  <si>
    <t>NANKAM NJOUONDO ARIEL</t>
  </si>
  <si>
    <t>ETS MONUMENTAL GROUP SERVICES</t>
  </si>
  <si>
    <t>P118516012674B</t>
  </si>
  <si>
    <t>ALPHONSE NEMBO</t>
  </si>
  <si>
    <t>00237.695727901</t>
  </si>
  <si>
    <t>P036500200296Y</t>
  </si>
  <si>
    <t>TAMEBONG KENNEDY MARTIAL</t>
  </si>
  <si>
    <t>694587521</t>
  </si>
  <si>
    <t>M092417087324P</t>
  </si>
  <si>
    <t>KINGTCHOP BURGERS SARL</t>
  </si>
  <si>
    <t>00237686212677</t>
  </si>
  <si>
    <t>P129816263717W</t>
  </si>
  <si>
    <t>P039517113212H</t>
  </si>
  <si>
    <t>JOEL AJI KUMBOM</t>
  </si>
  <si>
    <t>237674612837</t>
  </si>
  <si>
    <t>QUARTER 3 LIKOMBA</t>
  </si>
  <si>
    <t>P060317128183B</t>
  </si>
  <si>
    <t>698480392</t>
  </si>
  <si>
    <t>M012317918992A</t>
  </si>
  <si>
    <t>DJOFREEDOM SARL</t>
  </si>
  <si>
    <t>P067900357022Z</t>
  </si>
  <si>
    <t>FACHEU CLAUDE</t>
  </si>
  <si>
    <t>677369909</t>
  </si>
  <si>
    <t>P059017075183K</t>
  </si>
  <si>
    <t>ODILE MILLIANE</t>
  </si>
  <si>
    <t>693382063</t>
  </si>
  <si>
    <t>M062217429652L</t>
  </si>
  <si>
    <t>HR-SKILLS SARL</t>
  </si>
  <si>
    <t>HR-SKILLS</t>
  </si>
  <si>
    <t>PRESTATIONS DE SERVICES INTELLECTUELS, INDUSTRIELS, VENTE DE MATERIELS, ASSISTANCE TECHNIQUE</t>
  </si>
  <si>
    <t>21 RUE KITCHENER</t>
  </si>
  <si>
    <t>P127200082915K</t>
  </si>
  <si>
    <t>MKPOUYIE ELISE</t>
  </si>
  <si>
    <t>690794375</t>
  </si>
  <si>
    <t>P049917135711W</t>
  </si>
  <si>
    <t>NTANKET</t>
  </si>
  <si>
    <t>ELVIS NKEFOR</t>
  </si>
  <si>
    <t>675977515</t>
  </si>
  <si>
    <t>HOTE MOUNGO</t>
  </si>
  <si>
    <t>P089117114793C</t>
  </si>
  <si>
    <t>693569033</t>
  </si>
  <si>
    <t>P056513848672X</t>
  </si>
  <si>
    <t>KINGUE ERNEST MARTIN</t>
  </si>
  <si>
    <t>698459671</t>
  </si>
  <si>
    <t>P018416677411S</t>
  </si>
  <si>
    <t>P115717549628T</t>
  </si>
  <si>
    <t>00237673209299</t>
  </si>
  <si>
    <t>P037117664191J</t>
  </si>
  <si>
    <t>00237675021555</t>
  </si>
  <si>
    <t>SERVICE D'AMBULANCE</t>
  </si>
  <si>
    <t>P014411546210N</t>
  </si>
  <si>
    <t>MBAH PETER MINJEH</t>
  </si>
  <si>
    <t>677721958</t>
  </si>
  <si>
    <t>GEN. HOSPITAL JUNCTION</t>
  </si>
  <si>
    <t>P029916612588Y</t>
  </si>
  <si>
    <t>BADEBO DJOYANG</t>
  </si>
  <si>
    <t>677234542</t>
  </si>
  <si>
    <t>P122017561335U</t>
  </si>
  <si>
    <t>METCHEU VIVIANE MARINETTE</t>
  </si>
  <si>
    <t>P028118489746Q</t>
  </si>
  <si>
    <t>VIVIANNE ROBINCE.</t>
  </si>
  <si>
    <t>00237682112797</t>
  </si>
  <si>
    <t>682112797</t>
  </si>
  <si>
    <t>P098017165311R</t>
  </si>
  <si>
    <t>ALBERT FREDY</t>
  </si>
  <si>
    <t>677211364</t>
  </si>
  <si>
    <t>P117218193462K</t>
  </si>
  <si>
    <t>WU GUOMU</t>
  </si>
  <si>
    <t>P057916628132K</t>
  </si>
  <si>
    <t>00237693518379</t>
  </si>
  <si>
    <t>DOMBOUO</t>
  </si>
  <si>
    <t>P099213781564S</t>
  </si>
  <si>
    <t>ASAHCHIRI BIH ROSE</t>
  </si>
  <si>
    <t>678931336</t>
  </si>
  <si>
    <t>P017112172886Q</t>
  </si>
  <si>
    <t>ABAKAR YOUSSOUF</t>
  </si>
  <si>
    <t>ETS ABAKAR YOUSSOUF</t>
  </si>
  <si>
    <t>699693606</t>
  </si>
  <si>
    <t>P079117306208H</t>
  </si>
  <si>
    <t>ZEPANG</t>
  </si>
  <si>
    <t>TCHAKOUNTE MAXWELL</t>
  </si>
  <si>
    <t>672436222</t>
  </si>
  <si>
    <t>RUE MARCHE A</t>
  </si>
  <si>
    <t>P017816712287N</t>
  </si>
  <si>
    <t>DIALLO IBRAHIMA DEMBA</t>
  </si>
  <si>
    <t>0023776...</t>
  </si>
  <si>
    <t>M061512331249A</t>
  </si>
  <si>
    <t>GENERALE DES ENTREPRISES TP SARL</t>
  </si>
  <si>
    <t>GETP1 SARL</t>
  </si>
  <si>
    <t>P029717809412R</t>
  </si>
  <si>
    <t>RUTHDIA</t>
  </si>
  <si>
    <t>CARREFOUR ROYAL PALACE</t>
  </si>
  <si>
    <t>P019317409783X</t>
  </si>
  <si>
    <t>693355290</t>
  </si>
  <si>
    <t>P099017343223Y</t>
  </si>
  <si>
    <t>DJIKEUSSI NOUBISSIE</t>
  </si>
  <si>
    <t>P068113914193Y</t>
  </si>
  <si>
    <t>EMETTE LAURE</t>
  </si>
  <si>
    <t>678474003</t>
  </si>
  <si>
    <t>P058517438875U</t>
  </si>
  <si>
    <t>000237697338645</t>
  </si>
  <si>
    <t>P030516714273J</t>
  </si>
  <si>
    <t>OSONDU CHIDIEBERE JUDE</t>
  </si>
  <si>
    <t>00237..1</t>
  </si>
  <si>
    <t>P048012618382D</t>
  </si>
  <si>
    <t>YEMATA DOUANLA</t>
  </si>
  <si>
    <t>679932524</t>
  </si>
  <si>
    <t>P044017701123E</t>
  </si>
  <si>
    <t>NDOUNG ÉPSE NGO MANDENG</t>
  </si>
  <si>
    <t>00237694194219</t>
  </si>
  <si>
    <t>P047214367402Q</t>
  </si>
  <si>
    <t>MOUNDOU AYOUBA</t>
  </si>
  <si>
    <t>P017100175682G</t>
  </si>
  <si>
    <t>TCHATAT GUIBERT</t>
  </si>
  <si>
    <t>BOUTIQUE 732</t>
  </si>
  <si>
    <t>P088216902482X</t>
  </si>
  <si>
    <t>ADEGONO ADEGONO NESTOR.</t>
  </si>
  <si>
    <t>P049217053146M</t>
  </si>
  <si>
    <t>TCHINDA LONTCHI ALAIN</t>
  </si>
  <si>
    <t>ETS SMART BUSINESS</t>
  </si>
  <si>
    <t>690346721</t>
  </si>
  <si>
    <t>P047414405327A</t>
  </si>
  <si>
    <t>ATAKPAMEY</t>
  </si>
  <si>
    <t>KOKOU KATCHENIN (ETS LA CAVE DU MBÉRÉ)</t>
  </si>
  <si>
    <t>659220225</t>
  </si>
  <si>
    <t>P116617118446B</t>
  </si>
  <si>
    <t>691860117</t>
  </si>
  <si>
    <t>P038616675143F</t>
  </si>
  <si>
    <t>TSAFACK VIVIANE CLAIRE</t>
  </si>
  <si>
    <t>P099518476139P</t>
  </si>
  <si>
    <t>YANNICK THEOPHILE</t>
  </si>
  <si>
    <t>P016217618191R</t>
  </si>
  <si>
    <t>00237696094265</t>
  </si>
  <si>
    <t>MARCHE CTP A 156</t>
  </si>
  <si>
    <t>P039016367565K</t>
  </si>
  <si>
    <t>ETS TRANS-AGRI AND PARTNERS (TAAP)</t>
  </si>
  <si>
    <t>ACHAT, PRODUCTION,TRANSFORMATION,ET COMMERCIALISATION DES PRODUITS AGRICOLES</t>
  </si>
  <si>
    <t>00237680419888</t>
  </si>
  <si>
    <t>P105500126140Q</t>
  </si>
  <si>
    <t>NAH  DEBORAH</t>
  </si>
  <si>
    <t>666575219</t>
  </si>
  <si>
    <t>P090016888196X</t>
  </si>
  <si>
    <t>PAUL UCHECHUCKWU</t>
  </si>
  <si>
    <t>690364617</t>
  </si>
  <si>
    <t>P048717737470U</t>
  </si>
  <si>
    <t>TOUKAM SASSUM LILIANE</t>
  </si>
  <si>
    <t>00237676027873</t>
  </si>
  <si>
    <t>P107112379512W</t>
  </si>
  <si>
    <t>FOTIE CLOVIS</t>
  </si>
  <si>
    <t>662126148</t>
  </si>
  <si>
    <t>P069318188073E</t>
  </si>
  <si>
    <t>TEUKOUGOUM</t>
  </si>
  <si>
    <t>699101234</t>
  </si>
  <si>
    <t>P067116715718K</t>
  </si>
  <si>
    <t>ENAME ENAME EPSE AZOH BEKOALA</t>
  </si>
  <si>
    <t>JEANNE VALÉRIE CHRISTIANE</t>
  </si>
  <si>
    <t>00237694661202</t>
  </si>
  <si>
    <t>P017412496095U</t>
  </si>
  <si>
    <t>AHMAT ISSEINI</t>
  </si>
  <si>
    <t>P038516314208S</t>
  </si>
  <si>
    <t>00237610.......9</t>
  </si>
  <si>
    <t>P079317130536U</t>
  </si>
  <si>
    <t>KAMGA CHOUEDEM</t>
  </si>
  <si>
    <t>SYNTYCHE NADETTE</t>
  </si>
  <si>
    <t>656936710</t>
  </si>
  <si>
    <t>P016900536103K</t>
  </si>
  <si>
    <t>MAWOLE TCHUASSE DIEU C</t>
  </si>
  <si>
    <t>677738763</t>
  </si>
  <si>
    <t>P125812702053H</t>
  </si>
  <si>
    <t>DJOUKWE PIERRE</t>
  </si>
  <si>
    <t>P018012517376E</t>
  </si>
  <si>
    <t>MAFO PAULINE CYLVIEMAFO</t>
  </si>
  <si>
    <t>MAFO PAULINE CYLVIE</t>
  </si>
  <si>
    <t>696477306</t>
  </si>
  <si>
    <t>P057816427990G</t>
  </si>
  <si>
    <t>NCHOUTYIE</t>
  </si>
  <si>
    <t>653048281</t>
  </si>
  <si>
    <t>P049312286657F</t>
  </si>
  <si>
    <t>SAOUDA HAMIDOU</t>
  </si>
  <si>
    <t>693931952</t>
  </si>
  <si>
    <t>P027517141953C</t>
  </si>
  <si>
    <t>KARBA EPSE VAGAI BETCHE CLEMENTINE</t>
  </si>
  <si>
    <t>P099018196107Y</t>
  </si>
  <si>
    <t>NTANFEDIE</t>
  </si>
  <si>
    <t>P048316253075K</t>
  </si>
  <si>
    <t>NGO BABA</t>
  </si>
  <si>
    <t>00237 690259413</t>
  </si>
  <si>
    <t>IMPORT/EXPORT-NEGOCE-PRESTATION DE SERVICES</t>
  </si>
  <si>
    <t>M102417147481Y</t>
  </si>
  <si>
    <t>VISHAL TRADE AND SERVICES SARL</t>
  </si>
  <si>
    <t>PRESTATIONS DESCES/FOURNITURES INDUSTRIELLES</t>
  </si>
  <si>
    <t>P019212713322Q</t>
  </si>
  <si>
    <t>FEUTSA DEUMAIN CHARNELLE</t>
  </si>
  <si>
    <t>( ETS F.C.C.I )</t>
  </si>
  <si>
    <t>P050018006001A</t>
  </si>
  <si>
    <t>ATONFACK BEGNAMACK</t>
  </si>
  <si>
    <t>PRUDENCE KLEOPATRA</t>
  </si>
  <si>
    <t>00237659038846</t>
  </si>
  <si>
    <t>P122017061998P</t>
  </si>
  <si>
    <t>KAMGA FELICIEN TEL 675199819</t>
  </si>
  <si>
    <t>675199819</t>
  </si>
  <si>
    <t>P088517951958T</t>
  </si>
  <si>
    <t>NJIPWO WANKEU</t>
  </si>
  <si>
    <t>ARLETTE STEPHANIE</t>
  </si>
  <si>
    <t>657 81 94 41</t>
  </si>
  <si>
    <t>P059817365135B</t>
  </si>
  <si>
    <t>CHRISTABEL FUEN</t>
  </si>
  <si>
    <t>650905274</t>
  </si>
  <si>
    <t>P110017224375H</t>
  </si>
  <si>
    <t>TAMBA TIOBO</t>
  </si>
  <si>
    <t>ERIC JAPHET</t>
  </si>
  <si>
    <t>237683485399</t>
  </si>
  <si>
    <t>P047518545429H</t>
  </si>
  <si>
    <t>MBANGO PRISO</t>
  </si>
  <si>
    <t>CHARLES LEOLIN</t>
  </si>
  <si>
    <t>+237(00)694543210</t>
  </si>
  <si>
    <t>P118412146121W</t>
  </si>
  <si>
    <t>TIWA CHANCELINE</t>
  </si>
  <si>
    <t>697482206</t>
  </si>
  <si>
    <t>CENTRE F MALABO CENTER</t>
  </si>
  <si>
    <t>P049916625206L</t>
  </si>
  <si>
    <t>ACHEKWA</t>
  </si>
  <si>
    <t>SENTIA ANDOBA</t>
  </si>
  <si>
    <t>00237678023386</t>
  </si>
  <si>
    <t>LOUM, MONGO RIVER, CAMP SABLE</t>
  </si>
  <si>
    <t>P087912643925W</t>
  </si>
  <si>
    <t>MATILDA BOJU</t>
  </si>
  <si>
    <t>651327869</t>
  </si>
  <si>
    <t>P016718179255U</t>
  </si>
  <si>
    <t>NJEKIM</t>
  </si>
  <si>
    <t>674121143</t>
  </si>
  <si>
    <t>P037716311676J</t>
  </si>
  <si>
    <t>YOUDOM YOUDOM</t>
  </si>
  <si>
    <t>693932473</t>
  </si>
  <si>
    <t>BEPANDA_SAFARI</t>
  </si>
  <si>
    <t>P106818087682E</t>
  </si>
  <si>
    <t>693037510</t>
  </si>
  <si>
    <t>QUARTIER DJEMOUM</t>
  </si>
  <si>
    <t>P126018047407W</t>
  </si>
  <si>
    <t>TEMZEUMG KENTSA</t>
  </si>
  <si>
    <t>672027485</t>
  </si>
  <si>
    <t>P067717658529D</t>
  </si>
  <si>
    <t>00237676218704</t>
  </si>
  <si>
    <t>M067018262277T</t>
  </si>
  <si>
    <t>INSTITUT DES RELIGIEUSES DE SAINT JOSEPH DE GÉRONE</t>
  </si>
  <si>
    <t>P046417613721J</t>
  </si>
  <si>
    <t>RENÉ MOUANU</t>
  </si>
  <si>
    <t>(ETS NYANGA-STRUCTURES)</t>
  </si>
  <si>
    <t>694845243</t>
  </si>
  <si>
    <t>P056511143312X</t>
  </si>
  <si>
    <t>YOSSA EPSEE NGAMENI CHRISTINE</t>
  </si>
  <si>
    <t>CABINET ME YOSSA</t>
  </si>
  <si>
    <t>690900569</t>
  </si>
  <si>
    <t>IMMEUBLE NDEKE ET FILS</t>
  </si>
  <si>
    <t>P100317018668Y</t>
  </si>
  <si>
    <t>670639618</t>
  </si>
  <si>
    <t>P128712675509P</t>
  </si>
  <si>
    <t>NGOUEGNI LABAWO NICOLE</t>
  </si>
  <si>
    <t>674732725</t>
  </si>
  <si>
    <t>M072416920560P</t>
  </si>
  <si>
    <t>ZOE HAIR AND BAZAR</t>
  </si>
  <si>
    <t>SHB</t>
  </si>
  <si>
    <t>COMMERCE GENERALE-IMPORT ET EXPORT- PRESTATIONS DE SERVICES</t>
  </si>
  <si>
    <t>237696061577</t>
  </si>
  <si>
    <t>+237696061577</t>
  </si>
  <si>
    <t>P028516473235Y</t>
  </si>
  <si>
    <t>DENG TIANDE</t>
  </si>
  <si>
    <t>P076917393300M</t>
  </si>
  <si>
    <t>MBOCK MBOCK JOSEPH</t>
  </si>
  <si>
    <t>DOUALAIR</t>
  </si>
  <si>
    <t>P046217161457N</t>
  </si>
  <si>
    <t>NGNA'NGOUEN</t>
  </si>
  <si>
    <t>698122391</t>
  </si>
  <si>
    <t>M062014611890R</t>
  </si>
  <si>
    <t>SOCIETE DES BATISSEURS DU CAMEROUN SARL</t>
  </si>
  <si>
    <t>SOBAC SARL</t>
  </si>
  <si>
    <t>677429847</t>
  </si>
  <si>
    <t>P057600291965R</t>
  </si>
  <si>
    <t>Ndongo Messi Sylvie Nicole</t>
  </si>
  <si>
    <t>Des sœurs réunies</t>
  </si>
  <si>
    <t>696 62 51 78</t>
  </si>
  <si>
    <t>P026916448891E</t>
  </si>
  <si>
    <t>MALECHIE EPSE BOPDA</t>
  </si>
  <si>
    <t>650872974</t>
  </si>
  <si>
    <t>P057816820046X</t>
  </si>
  <si>
    <t>MUNAKWA</t>
  </si>
  <si>
    <t>DIVINE AKAH</t>
  </si>
  <si>
    <t>672720213</t>
  </si>
  <si>
    <t>P028617070764E</t>
  </si>
  <si>
    <t>BOUYADA BAKARI</t>
  </si>
  <si>
    <t>695771087</t>
  </si>
  <si>
    <t>PRODUCTION DE CACAO ET CAFE</t>
  </si>
  <si>
    <t>M081317082820B</t>
  </si>
  <si>
    <t>SOCIETE COOPERATIVE DES PRODUCTEURS DE CACAO ET CAFE DE L'INOUBOU</t>
  </si>
  <si>
    <t>COPROCINO COOP-CA</t>
  </si>
  <si>
    <t>M090717250482Y</t>
  </si>
  <si>
    <t>GSB LAUFRE</t>
  </si>
  <si>
    <t>P127017175341P</t>
  </si>
  <si>
    <t>MAMBE WOUAFFEU EPSE MOULET</t>
  </si>
  <si>
    <t>M090117236752U</t>
  </si>
  <si>
    <t>EP EBOLOWA G 2 A</t>
  </si>
  <si>
    <t>M032014412123D</t>
  </si>
  <si>
    <t>CK IMMOBILIER SARL</t>
  </si>
  <si>
    <t>699384751</t>
  </si>
  <si>
    <t>GOLF CARREFOUR</t>
  </si>
  <si>
    <t>M031812703048L</t>
  </si>
  <si>
    <t>SOCIÉTÉ COOP.PRODUCT.MAÏS GASCHIGA</t>
  </si>
  <si>
    <t>SOCOOPROMAG</t>
  </si>
  <si>
    <t>HAOUSSARE BP GASCHIGA</t>
  </si>
  <si>
    <t>P107316991090R</t>
  </si>
  <si>
    <t>KAMGNO KEMGNE</t>
  </si>
  <si>
    <t>679164539</t>
  </si>
  <si>
    <t>P059816383418U</t>
  </si>
  <si>
    <t>CHOKSSU WAFO</t>
  </si>
  <si>
    <t>00237692328978</t>
  </si>
  <si>
    <t>P048816382240P</t>
  </si>
  <si>
    <t>NSAIDZEDZEE</t>
  </si>
  <si>
    <t>00237681200296</t>
  </si>
  <si>
    <t>P019817157748P</t>
  </si>
  <si>
    <t>HAJARA</t>
  </si>
  <si>
    <t>678812162</t>
  </si>
  <si>
    <t>P118818346665Y</t>
  </si>
  <si>
    <t>MAGOUN</t>
  </si>
  <si>
    <t>00237+41787088665</t>
  </si>
  <si>
    <t>P037318107711J</t>
  </si>
  <si>
    <t>699 58 82 20</t>
  </si>
  <si>
    <t>M089517164412D</t>
  </si>
  <si>
    <t>LYCÉE TECHNIQUE DE SA'A</t>
  </si>
  <si>
    <t>670889562</t>
  </si>
  <si>
    <t>NKONG-MBENDAMBA</t>
  </si>
  <si>
    <t>P059214404394A</t>
  </si>
  <si>
    <t>ADA MBAZOA</t>
  </si>
  <si>
    <t>MARGUERITE ROSINE</t>
  </si>
  <si>
    <t>P118118443046U</t>
  </si>
  <si>
    <t>DJOUMESSI FOKOU</t>
  </si>
  <si>
    <t>675563373</t>
  </si>
  <si>
    <t>P086412418123S</t>
  </si>
  <si>
    <t>TUETCHEU CECILE</t>
  </si>
  <si>
    <t>699254834</t>
  </si>
  <si>
    <t>P079917223574S</t>
  </si>
  <si>
    <t>NGAH MELINGUI</t>
  </si>
  <si>
    <t>677052194</t>
  </si>
  <si>
    <t>P027018560466H</t>
  </si>
  <si>
    <t>00237699430200</t>
  </si>
  <si>
    <t>B.P. 6</t>
  </si>
  <si>
    <t>IMPORT-EXPORT-COMMERCE</t>
  </si>
  <si>
    <t>M032416714196U</t>
  </si>
  <si>
    <t>BENSALAM SARL</t>
  </si>
  <si>
    <t>00237695423737</t>
  </si>
  <si>
    <t>CONSTRUCTION/FABRICATION MECANIQUE</t>
  </si>
  <si>
    <t>M121812732087T</t>
  </si>
  <si>
    <t>COFAMEK-ENGINEERING SARL</t>
  </si>
  <si>
    <t>690415296</t>
  </si>
  <si>
    <t>CARREFOUR 8ieme</t>
  </si>
  <si>
    <t>P109317166027S</t>
  </si>
  <si>
    <t>MIRIANE BELLE</t>
  </si>
  <si>
    <t>673598126</t>
  </si>
  <si>
    <t>P088012491693E</t>
  </si>
  <si>
    <t>ABAPOU EZEKIEL</t>
  </si>
  <si>
    <t>677137717</t>
  </si>
  <si>
    <t>P068118452733P</t>
  </si>
  <si>
    <t>DO O HOLGUE</t>
  </si>
  <si>
    <t>694397162</t>
  </si>
  <si>
    <t>M020400016515X</t>
  </si>
  <si>
    <t>GLOBAL VISION MANAGEMENT &amp; RESEARCH</t>
  </si>
  <si>
    <t>GVMR SARL</t>
  </si>
  <si>
    <t>VENTE  CD</t>
  </si>
  <si>
    <t>P047812144116Q</t>
  </si>
  <si>
    <t>AZANZI DONGMO RODRIGUE  LAZ</t>
  </si>
  <si>
    <t>AZANZI DONGMO RODRIGUE  L</t>
  </si>
  <si>
    <t>677812355</t>
  </si>
  <si>
    <t>P028914419596C</t>
  </si>
  <si>
    <t>LILIAN NDUMAH</t>
  </si>
  <si>
    <t>674657308</t>
  </si>
  <si>
    <t>FACE ENTREE COLLEGE LA ROSIERE</t>
  </si>
  <si>
    <t>P126700459615G</t>
  </si>
  <si>
    <t>NGO BAYIGA EPSE ISOM MARIE NOELLE</t>
  </si>
  <si>
    <t>696402372</t>
  </si>
  <si>
    <t>MBANDA CH</t>
  </si>
  <si>
    <t>P016117057416B</t>
  </si>
  <si>
    <t>JULES NORBERT</t>
  </si>
  <si>
    <t>MIRADOR BAR</t>
  </si>
  <si>
    <t>M091914141111M</t>
  </si>
  <si>
    <t>CABINET CHEPING SIMO SARL</t>
  </si>
  <si>
    <t>C2S SARL</t>
  </si>
  <si>
    <t>690959580</t>
  </si>
  <si>
    <t>P099014641672Z</t>
  </si>
  <si>
    <t>ALEXIS ATABONG</t>
  </si>
  <si>
    <t>670524017</t>
  </si>
  <si>
    <t>P108217365007S</t>
  </si>
  <si>
    <t>MBODA LEUMANE</t>
  </si>
  <si>
    <t>P108417866369N</t>
  </si>
  <si>
    <t>P039817109234U</t>
  </si>
  <si>
    <t>NGOUOPOU</t>
  </si>
  <si>
    <t>AICHA VICTOIRE</t>
  </si>
  <si>
    <t>699389893</t>
  </si>
  <si>
    <t>P039316150867H</t>
  </si>
  <si>
    <t>ONYINYE PROMISE</t>
  </si>
  <si>
    <t>654289343</t>
  </si>
  <si>
    <t>P017300207183S</t>
  </si>
  <si>
    <t>MONJA OLIVER  L</t>
  </si>
  <si>
    <t>ETS MONJA OLIVER</t>
  </si>
  <si>
    <t>650 775 073</t>
  </si>
  <si>
    <t>P089217397404Q</t>
  </si>
  <si>
    <t>GAEL GERALDINE</t>
  </si>
  <si>
    <t>00237675972133</t>
  </si>
  <si>
    <t>M071718467785P</t>
  </si>
  <si>
    <t>COLLEGE PRIVE LAIC YMELE</t>
  </si>
  <si>
    <t>P018012726792U</t>
  </si>
  <si>
    <t>TAILOIRING</t>
  </si>
  <si>
    <t>P076812405370F</t>
  </si>
  <si>
    <t>FONAYEN OLIVER LANYNE</t>
  </si>
  <si>
    <t>699987920</t>
  </si>
  <si>
    <t>P057812391542U</t>
  </si>
  <si>
    <t>DJUIDJE EPSE KENGNE EMMILIENNE VIRGINIE</t>
  </si>
  <si>
    <t>696148831</t>
  </si>
  <si>
    <t>P076812579207C</t>
  </si>
  <si>
    <t>KOUTCHOU KEMOGNE</t>
  </si>
  <si>
    <t>P018317888857J</t>
  </si>
  <si>
    <t>AGKULIKA IJEOMA</t>
  </si>
  <si>
    <t>682360382</t>
  </si>
  <si>
    <t>P089617575128T</t>
  </si>
  <si>
    <t>DJEMBESSI KOUNCHOU</t>
  </si>
  <si>
    <t>MARINO FRANKY</t>
  </si>
  <si>
    <t>00237691272267</t>
  </si>
  <si>
    <t>10ÈME</t>
  </si>
  <si>
    <t>SOCIETE AURA</t>
  </si>
  <si>
    <t>P068416473654H</t>
  </si>
  <si>
    <t>P089817683206U</t>
  </si>
  <si>
    <t>FAI ZAINODINE</t>
  </si>
  <si>
    <t>00237650913698</t>
  </si>
  <si>
    <t>P029716877097B</t>
  </si>
  <si>
    <t>P029716008967P</t>
  </si>
  <si>
    <t>MAGNI NGOMPE</t>
  </si>
  <si>
    <t>695420741</t>
  </si>
  <si>
    <t>P029616053989L</t>
  </si>
  <si>
    <t>CHIMENE MBELLA</t>
  </si>
  <si>
    <t>653629968</t>
  </si>
  <si>
    <t>M012416333605N</t>
  </si>
  <si>
    <t>SUPERLIFE EAGLES CAMEROON LTD</t>
  </si>
  <si>
    <t>SEC LTD</t>
  </si>
  <si>
    <t>DISTRIBUTION OF WELLNESS, BEAUTY &amp; LIFESTYLE PRODUCTS, FOOD INDUSTRY, GENERAL TRADE &amp; INTERNATIONAL TRADE, CONSULTING &amp; ADVISORY SERVICES, REAL ESTATE &amp; AGRICULTURAL ACTIVITIES, COMMUNITY &amp; ENGAGEMENT</t>
  </si>
  <si>
    <t>P089916013083E</t>
  </si>
  <si>
    <t>DONGMO NGUIMDO</t>
  </si>
  <si>
    <t>681407672</t>
  </si>
  <si>
    <t>P097317188855L</t>
  </si>
  <si>
    <t>BERCHEM EPSE SOPKAM</t>
  </si>
  <si>
    <t>ANNIE JEANETTE</t>
  </si>
  <si>
    <t>699558841</t>
  </si>
  <si>
    <t>P090415966846K</t>
  </si>
  <si>
    <t>MOMO TSATSOP</t>
  </si>
  <si>
    <t>MIGUEL WISDOM</t>
  </si>
  <si>
    <t>0237654777796</t>
  </si>
  <si>
    <t>EN FACE DE MUFEDYC</t>
  </si>
  <si>
    <t>Gestion des biens familiaux</t>
  </si>
  <si>
    <t>M060816324563E</t>
  </si>
  <si>
    <t>SUCCESSION ABENA RICHARD</t>
  </si>
  <si>
    <t>678123564</t>
  </si>
  <si>
    <t>P058516707860E</t>
  </si>
  <si>
    <t>VOFFO</t>
  </si>
  <si>
    <t>ERMINE MARIETTE</t>
  </si>
  <si>
    <t>00237670880477</t>
  </si>
  <si>
    <t>PETIT AFRICAIN</t>
  </si>
  <si>
    <t>P039218512547D</t>
  </si>
  <si>
    <t>SOULEYMANOU MOUSTAPHA</t>
  </si>
  <si>
    <t>658741236</t>
  </si>
  <si>
    <t>P038618315354A</t>
  </si>
  <si>
    <t>AHMADO AHIDJO ASMAOU NADIA</t>
  </si>
  <si>
    <t>(ETS AFRIFEM CONSULTING)</t>
  </si>
  <si>
    <t>PROVIDING FEMINIST/GENDER EQUALITY EXPERTISE FOR NON-PROFIT AND PHILANTHROPIC ORGANIZATIONS IN DEVELOPING AND IMPLEMENTING STRATEGIES AND INITIATIVES RELATED TO STRATEGIC PARTNERSHIPS</t>
  </si>
  <si>
    <t>+237 6 96 610971</t>
  </si>
  <si>
    <t>PRES DU COLLEGE COPSECO</t>
  </si>
  <si>
    <t>P016417621683R</t>
  </si>
  <si>
    <t>HOUREINATOU</t>
  </si>
  <si>
    <t>LAMI</t>
  </si>
  <si>
    <t>00237650847370</t>
  </si>
  <si>
    <t>P018412440992E</t>
  </si>
  <si>
    <t>NGA  OWONA AGATHE MARIE  FLORENCE</t>
  </si>
  <si>
    <t>670911766</t>
  </si>
  <si>
    <t>P047416732576T</t>
  </si>
  <si>
    <t>NZEUGA DEFFO NINYIM</t>
  </si>
  <si>
    <t>675559084</t>
  </si>
  <si>
    <t>P015800158803T</t>
  </si>
  <si>
    <t>ALLASSANG ABDOULAYE</t>
  </si>
  <si>
    <t>675 2000 68</t>
  </si>
  <si>
    <t>M022317968464F</t>
  </si>
  <si>
    <t>TEXLA ENGINEERING SARL</t>
  </si>
  <si>
    <t>TEXLA</t>
  </si>
  <si>
    <t>CONTRÔLES RÈGLEMENTAIRES, TRAVAUX INDUSTRIELLES, INSPECTIONS (ELECTRICITÉ, LEVAGE, PRESSION) , ANALYSES &amp; MÉTROLOGIES DIVERSES (HUILES, SONORE, LUMIÈRE, PRESSION, PHYSIQUE), PRESTATION DE SERVICE, FOU</t>
  </si>
  <si>
    <t>00237696567453</t>
  </si>
  <si>
    <t>P042216399910S</t>
  </si>
  <si>
    <t>COMPLEMENTS ALIMENTAIRES, PRODUITS NATURELS, MEDECINE TRADITIONNELLE</t>
  </si>
  <si>
    <t>681547020</t>
  </si>
  <si>
    <t>P058912715530L</t>
  </si>
  <si>
    <t>KAMGE EP TCHUMMAMO TAGNE DIANE</t>
  </si>
  <si>
    <t>KAMGE EP TCHUMMAMO</t>
  </si>
  <si>
    <t>677408924</t>
  </si>
  <si>
    <t>VENTE DE PRODUITS DE BASE</t>
  </si>
  <si>
    <t>P017816577841P</t>
  </si>
  <si>
    <t>653539353</t>
  </si>
  <si>
    <t>P128316830161L</t>
  </si>
  <si>
    <t>ENDAH BIKELLE</t>
  </si>
  <si>
    <t>00237BIKELLE</t>
  </si>
  <si>
    <t>P127517874259M</t>
  </si>
  <si>
    <t>00237657992300</t>
  </si>
  <si>
    <t>P018217580256X</t>
  </si>
  <si>
    <t>M022017081524H</t>
  </si>
  <si>
    <t>SUCCESSION ZOGDOULE PIAL GERMAIN</t>
  </si>
  <si>
    <t>P129516565427C</t>
  </si>
  <si>
    <t>00237697300948</t>
  </si>
  <si>
    <t>FACE MARCHÉ ARTISANALE</t>
  </si>
  <si>
    <t>PRESTATION SCES ET COMMERCE GÉNÉRAL</t>
  </si>
  <si>
    <t>P127512691328Y</t>
  </si>
  <si>
    <t>ETS OBI</t>
  </si>
  <si>
    <t>699313700</t>
  </si>
  <si>
    <t>EMPLOYEE SOCIETE DE DEVELOPPEMENT DU CACAO</t>
  </si>
  <si>
    <t>P017417162865U</t>
  </si>
  <si>
    <t>NTANG EPOUSE ATANGANA</t>
  </si>
  <si>
    <t>NICOLE BLANCHE</t>
  </si>
  <si>
    <t>P039718026963D</t>
  </si>
  <si>
    <t>WIYFENGLA</t>
  </si>
  <si>
    <t>JOEL NYUYKIGHAN</t>
  </si>
  <si>
    <t>00237671827645</t>
  </si>
  <si>
    <t>ENFACE MOSQUÉE</t>
  </si>
  <si>
    <t>P110216843048Z</t>
  </si>
  <si>
    <t>NACHI PRINCEWILL</t>
  </si>
  <si>
    <t>TERSO</t>
  </si>
  <si>
    <t>00237650611546</t>
  </si>
  <si>
    <t>Bota</t>
  </si>
  <si>
    <t>M070817251471U</t>
  </si>
  <si>
    <t>EP YOKO-BETOUGOU</t>
  </si>
  <si>
    <t>YOKO-BETOUGOU</t>
  </si>
  <si>
    <t>M091414885989T</t>
  </si>
  <si>
    <t>VOLUNTEER FOR EXCELLENCE N&amp;P SCHOOL</t>
  </si>
  <si>
    <t>VES</t>
  </si>
  <si>
    <t>KATEELANGE@2023</t>
  </si>
  <si>
    <t>P077212487412Q</t>
  </si>
  <si>
    <t>P037912749446R</t>
  </si>
  <si>
    <t>MADOLA BOULOU</t>
  </si>
  <si>
    <t>655498948</t>
  </si>
  <si>
    <t>P087317748934Q</t>
  </si>
  <si>
    <t>00237699098231</t>
  </si>
  <si>
    <t>P028516677648T</t>
  </si>
  <si>
    <t>MBAH ACHU ABRAHAM</t>
  </si>
  <si>
    <t>00237100000660</t>
  </si>
  <si>
    <t>P127116035620X</t>
  </si>
  <si>
    <t>NUENTSA HILAIRE.</t>
  </si>
  <si>
    <t>( I DE TPAC )</t>
  </si>
  <si>
    <t>M032318307974R</t>
  </si>
  <si>
    <t>ÉCOLOGIE DESIGN AND CONCEIVES SARL</t>
  </si>
  <si>
    <t>E.DE.C</t>
  </si>
  <si>
    <t>PRESTATION DE SERVICES:BÂTIMENTS ET TRAVAUX PUBLICS(BTP),GÉNIE ÉLECTRIQUE ET GÉNIE RENOUVELABLE; COMMERCE GÉNÉRAL...</t>
  </si>
  <si>
    <t>00237698932277</t>
  </si>
  <si>
    <t>CAMP MAIS NEW-DEIDO</t>
  </si>
  <si>
    <t>P011017434447F</t>
  </si>
  <si>
    <t>00237671746316</t>
  </si>
  <si>
    <t>P067712522045Q</t>
  </si>
  <si>
    <t>P088317976598W</t>
  </si>
  <si>
    <t>OGBUELI</t>
  </si>
  <si>
    <t>690 60 50 22</t>
  </si>
  <si>
    <t>P098412550702E</t>
  </si>
  <si>
    <t>MESSI MENGUE BERNA DETTEETS</t>
  </si>
  <si>
    <t>ETS MESSI MENGUE0</t>
  </si>
  <si>
    <t>675 345 786</t>
  </si>
  <si>
    <t>vte fripperei</t>
  </si>
  <si>
    <t>P089000577819M</t>
  </si>
  <si>
    <t>WAMBO ALBERT</t>
  </si>
  <si>
    <t>77346541</t>
  </si>
  <si>
    <t>P088512150378M</t>
  </si>
  <si>
    <t>LONGIN COLBERT</t>
  </si>
  <si>
    <t>00237674348520</t>
  </si>
  <si>
    <t>P118317948373D</t>
  </si>
  <si>
    <t>SYLVESTRE DELPHIN</t>
  </si>
  <si>
    <t>677871812</t>
  </si>
  <si>
    <t>QUARTIER 4 - PASTORAL</t>
  </si>
  <si>
    <t>P015814625979T</t>
  </si>
  <si>
    <t>BARNABE EMMANUEL</t>
  </si>
  <si>
    <t>M012416377073H</t>
  </si>
  <si>
    <t>ML TRAVEL</t>
  </si>
  <si>
    <t>680607599</t>
  </si>
  <si>
    <t>P060016878474C</t>
  </si>
  <si>
    <t>GADAHA</t>
  </si>
  <si>
    <t>695549450</t>
  </si>
  <si>
    <t>M010816336623F</t>
  </si>
  <si>
    <t>0023700087655</t>
  </si>
  <si>
    <t>TRANSPORT MARCHANDISES ET PRESTATIONS DE SERVICES</t>
  </si>
  <si>
    <t>P038016925171B</t>
  </si>
  <si>
    <t>DASYLVA JEAN</t>
  </si>
  <si>
    <t>(ETS ROUTE LIVRAISON)</t>
  </si>
  <si>
    <t>677773593</t>
  </si>
  <si>
    <t>4324 DOUALA</t>
  </si>
  <si>
    <t>P058716260562B</t>
  </si>
  <si>
    <t>ELA MESSOMO</t>
  </si>
  <si>
    <t>00237671926756</t>
  </si>
  <si>
    <t>P078216400174N</t>
  </si>
  <si>
    <t>LAMERE AMADOU VICTOR</t>
  </si>
  <si>
    <t>00237654883516</t>
  </si>
  <si>
    <t>P106316853382B</t>
  </si>
  <si>
    <t>NGANDJOCK SAPERKI EPSE MATIP</t>
  </si>
  <si>
    <t>00237699510098</t>
  </si>
  <si>
    <t>M022217609411P</t>
  </si>
  <si>
    <t>PHARMACIE DE BONAMOUSSADI SARL</t>
  </si>
  <si>
    <t>P089315145606N</t>
  </si>
  <si>
    <t>ARSENE DONALD</t>
  </si>
  <si>
    <t>674009622</t>
  </si>
  <si>
    <t>P109317731754R</t>
  </si>
  <si>
    <t>TCHOWAN NANA</t>
  </si>
  <si>
    <t>PRISCA DELBOISE</t>
  </si>
  <si>
    <t>P038716783578N</t>
  </si>
  <si>
    <t>TALA SAHA</t>
  </si>
  <si>
    <t>00237678114372</t>
  </si>
  <si>
    <t>P077700456251D</t>
  </si>
  <si>
    <t>OWONA THIERRY (ETS CONFEX SMART)</t>
  </si>
  <si>
    <t>670306262</t>
  </si>
  <si>
    <t>BP 13205 YDE</t>
  </si>
  <si>
    <t>M102017075525M</t>
  </si>
  <si>
    <t>STE COOPERATIVE SIMPLIFIEE DES PRODUCTEURS DE COTON DE BABARKINE</t>
  </si>
  <si>
    <t>SCOOPS HAIROUDE BABARKINE</t>
  </si>
  <si>
    <t>696440130</t>
  </si>
  <si>
    <t>POMPIER AREODROME</t>
  </si>
  <si>
    <t>P038018184939D</t>
  </si>
  <si>
    <t>DADA JEAN GEORGES.</t>
  </si>
  <si>
    <t>00237672943898.</t>
  </si>
  <si>
    <t>M011312505038D</t>
  </si>
  <si>
    <t>ADEM SERVICES</t>
  </si>
  <si>
    <t>672526121</t>
  </si>
  <si>
    <t>P068712714397U</t>
  </si>
  <si>
    <t>MAHAMAT KAMAL</t>
  </si>
  <si>
    <t>ETS MAHAMAT KAMAL</t>
  </si>
  <si>
    <t>P019416082401A</t>
  </si>
  <si>
    <t>653236086</t>
  </si>
  <si>
    <t>P116513622496K</t>
  </si>
  <si>
    <t>NGONO AYISSI</t>
  </si>
  <si>
    <t>698782167</t>
  </si>
  <si>
    <t>P059316841533Q</t>
  </si>
  <si>
    <t>NDE TCHINDA</t>
  </si>
  <si>
    <t>CÉDRIC CHARLIN</t>
  </si>
  <si>
    <t>677114670</t>
  </si>
  <si>
    <t>P119417045132J</t>
  </si>
  <si>
    <t>P016412498414Z</t>
  </si>
  <si>
    <t>694401193</t>
  </si>
  <si>
    <t>P017917413801F</t>
  </si>
  <si>
    <t>00237674091133</t>
  </si>
  <si>
    <t>M082217929308C</t>
  </si>
  <si>
    <t>GROUPE LE GRENIER</t>
  </si>
  <si>
    <t>698944253</t>
  </si>
  <si>
    <t>DETAIL DES CONDIMENTS</t>
  </si>
  <si>
    <t>P039012490072Y</t>
  </si>
  <si>
    <t>KEMGUEU DJOUMESSI PATRICK CHAMBERLIN</t>
  </si>
  <si>
    <t>STAND N°350</t>
  </si>
  <si>
    <t>P108918507773E</t>
  </si>
  <si>
    <t>SIELINOU MICKEY</t>
  </si>
  <si>
    <t>+237(00)653101010</t>
  </si>
  <si>
    <t>P069617132452Q</t>
  </si>
  <si>
    <t>FAMENG</t>
  </si>
  <si>
    <t>693042552</t>
  </si>
  <si>
    <t>P015416093130X</t>
  </si>
  <si>
    <t>YOUMOE EPSE NKANGAN</t>
  </si>
  <si>
    <t>P045200052825X</t>
  </si>
  <si>
    <t>ONDO ESSONO</t>
  </si>
  <si>
    <t>699237217</t>
  </si>
  <si>
    <t>P016300578343B</t>
  </si>
  <si>
    <t>697780103</t>
  </si>
  <si>
    <t>en face l'An Deux mil</t>
  </si>
  <si>
    <t>P027518099075Y</t>
  </si>
  <si>
    <t>NACK SONG</t>
  </si>
  <si>
    <t>694 33 42 17</t>
  </si>
  <si>
    <t>ROND POINT DAMAS ENTREE MAETUR</t>
  </si>
  <si>
    <t>P059618550450Y</t>
  </si>
  <si>
    <t>GANGALAKUNTA SRAVANI KUMARI</t>
  </si>
  <si>
    <t>P116113366140B</t>
  </si>
  <si>
    <t>ZANG AMOUGOU</t>
  </si>
  <si>
    <t>699371218</t>
  </si>
  <si>
    <t>P118617818235B</t>
  </si>
  <si>
    <t>677189045</t>
  </si>
  <si>
    <t>P049012638116C</t>
  </si>
  <si>
    <t>NZOGANG KENGNE FRANCIS</t>
  </si>
  <si>
    <t>698169877</t>
  </si>
  <si>
    <t>P047716275757J</t>
  </si>
  <si>
    <t>MAGATSING PENKA EPSE DJEUKEU</t>
  </si>
  <si>
    <t>BERTILLE FLORE</t>
  </si>
  <si>
    <t>655432890</t>
  </si>
  <si>
    <t>P028317297616F</t>
  </si>
  <si>
    <t>678761040</t>
  </si>
  <si>
    <t>P016012522748Q</t>
  </si>
  <si>
    <t>NGADEM MADELEINE</t>
  </si>
  <si>
    <t>679156577</t>
  </si>
  <si>
    <t>MARCHE A F 09</t>
  </si>
  <si>
    <t>P127318346815S</t>
  </si>
  <si>
    <t>002376741733079</t>
  </si>
  <si>
    <t>6741733079</t>
  </si>
  <si>
    <t>P108818254926A</t>
  </si>
  <si>
    <t>NAKIA</t>
  </si>
  <si>
    <t>TIMOTHY MOTIMBE</t>
  </si>
  <si>
    <t>P047218448643R</t>
  </si>
  <si>
    <t>HINDJI EPSE KAKPO</t>
  </si>
  <si>
    <t>677619896</t>
  </si>
  <si>
    <t>APRES LE CHAMP D'ANANAS</t>
  </si>
  <si>
    <t>P038616978200X</t>
  </si>
  <si>
    <t>MEGNA</t>
  </si>
  <si>
    <t>697679625</t>
  </si>
  <si>
    <t>RESTAURATION - VBA</t>
  </si>
  <si>
    <t>P117016399258U</t>
  </si>
  <si>
    <t>EYOMAN*</t>
  </si>
  <si>
    <t>00237691300702</t>
  </si>
  <si>
    <t>KRIBI-PETIT-PARIS</t>
  </si>
  <si>
    <t>M032217163763Q</t>
  </si>
  <si>
    <t>DAPRINCE EMPIRE INVESTMENTS COMPANY LIMITED</t>
  </si>
  <si>
    <t>HEART’S RESTAURANT COCO BEAUTY SALOON H-ÉVENTS WAKIND STYLES SMART LINKING DPE INVESTMENTS</t>
  </si>
  <si>
    <t>00237687904532</t>
  </si>
  <si>
    <t>CONFECTION TENUES</t>
  </si>
  <si>
    <t>P086000543720N</t>
  </si>
  <si>
    <t>FOBA JOSEPH</t>
  </si>
  <si>
    <t>ETS L'AMI DU TRAVAILLEUR</t>
  </si>
  <si>
    <t>P029416704645B</t>
  </si>
  <si>
    <t>.KAMIA BABO</t>
  </si>
  <si>
    <t>DILANE JORDAN</t>
  </si>
  <si>
    <t>0023768999642</t>
  </si>
  <si>
    <t>P078916630379N</t>
  </si>
  <si>
    <t>EMOLE NGOH</t>
  </si>
  <si>
    <t>00237655436056</t>
  </si>
  <si>
    <t>P027016680361C</t>
  </si>
  <si>
    <t>00237665701819</t>
  </si>
  <si>
    <t>P016517080049U</t>
  </si>
  <si>
    <t>M080816666996E</t>
  </si>
  <si>
    <t>LYCEE BILINGUE D'AMBAM</t>
  </si>
  <si>
    <t>694364162</t>
  </si>
  <si>
    <t>DESCENTE SONEL</t>
  </si>
  <si>
    <t>M080917253348T</t>
  </si>
  <si>
    <t>LYCEE TECHNIQUE DE DOUME</t>
  </si>
  <si>
    <t>6799079644</t>
  </si>
  <si>
    <t>P018217000650C</t>
  </si>
  <si>
    <t>NGUISSI DELIE HORTENCE FLORE</t>
  </si>
  <si>
    <t>(ETS GUISSI ET FILS)</t>
  </si>
  <si>
    <t>694885851</t>
  </si>
  <si>
    <t>P099117018859B</t>
  </si>
  <si>
    <t>694125743</t>
  </si>
  <si>
    <t>P096413377376Z</t>
  </si>
  <si>
    <t>MBOLO CHANTAL BERNADETTE</t>
  </si>
  <si>
    <t>P087212149266L</t>
  </si>
  <si>
    <t>FOUDAH TCHINDA</t>
  </si>
  <si>
    <t>699847565</t>
  </si>
  <si>
    <t>P039217064255J</t>
  </si>
  <si>
    <t>LIBAM EMILIE NATACHA/</t>
  </si>
  <si>
    <t>ETS LIBAM</t>
  </si>
  <si>
    <t>ETUDIANT SORTA</t>
  </si>
  <si>
    <t>P019218437458N</t>
  </si>
  <si>
    <t>TSIENG</t>
  </si>
  <si>
    <t>+237(00)699857644</t>
  </si>
  <si>
    <t>P099416715778X</t>
  </si>
  <si>
    <t>00237692971813</t>
  </si>
  <si>
    <t>P096817229720J</t>
  </si>
  <si>
    <t>KOUOTOU MOUANDJI</t>
  </si>
  <si>
    <t>NKOUONJA</t>
  </si>
  <si>
    <t>P057716149693R</t>
  </si>
  <si>
    <t>MAUREEN MACONGHO TINZOH</t>
  </si>
  <si>
    <t>P085012642928Y</t>
  </si>
  <si>
    <t>BAEZ BANK</t>
  </si>
  <si>
    <t>CHRISTINE MERGARET</t>
  </si>
  <si>
    <t>699131396</t>
  </si>
  <si>
    <t>P107912696059T</t>
  </si>
  <si>
    <t>674397627</t>
  </si>
  <si>
    <t>P027512286488L</t>
  </si>
  <si>
    <t>DAMA POPONDE</t>
  </si>
  <si>
    <t>P057517152311T</t>
  </si>
  <si>
    <t>FOPA TANGUE</t>
  </si>
  <si>
    <t>697975876</t>
  </si>
  <si>
    <t>P018200426241S</t>
  </si>
  <si>
    <t>BELLO ABOUKAR</t>
  </si>
  <si>
    <t>99070221</t>
  </si>
  <si>
    <t>M042217383454E</t>
  </si>
  <si>
    <t>AMARAL CONSULTING</t>
  </si>
  <si>
    <t>ATAC</t>
  </si>
  <si>
    <t>PRESTATIONS DE SERVICES , FORMATION , CERTIFICATION INFORMATIQUE, IMPORT-EXPORT,</t>
  </si>
  <si>
    <t>P108617707169H</t>
  </si>
  <si>
    <t>679340542</t>
  </si>
  <si>
    <t>VENTE BH/CCE GL/PREST.SCES</t>
  </si>
  <si>
    <t>P017800445680S</t>
  </si>
  <si>
    <t>MELIEDJE BRIGITTE</t>
  </si>
  <si>
    <t>"ETS J KEY"</t>
  </si>
  <si>
    <t>M050900028216C</t>
  </si>
  <si>
    <t>UNION BOULANGERIE OUEST</t>
  </si>
  <si>
    <t>U.B.O SARL</t>
  </si>
  <si>
    <t>699832376</t>
  </si>
  <si>
    <t>P068812379782R</t>
  </si>
  <si>
    <t>MAHAMADOU SANI</t>
  </si>
  <si>
    <t>695422024</t>
  </si>
  <si>
    <t>P067000372126X</t>
  </si>
  <si>
    <t>DOULI MARCELINE</t>
  </si>
  <si>
    <t>TOUTOU BAR</t>
  </si>
  <si>
    <t>699726365</t>
  </si>
  <si>
    <t>P019218052222S</t>
  </si>
  <si>
    <t>RAISSA S.</t>
  </si>
  <si>
    <t>00237655016219</t>
  </si>
  <si>
    <t>M080000016542W</t>
  </si>
  <si>
    <t>CAMPUS POUR CHRIST CAMERO</t>
  </si>
  <si>
    <t>677850451</t>
  </si>
  <si>
    <t>P098714444015C</t>
  </si>
  <si>
    <t>NGUENG NDJABANG</t>
  </si>
  <si>
    <t>PATTI LAYNE</t>
  </si>
  <si>
    <t>650360678</t>
  </si>
  <si>
    <t>P127216585505M</t>
  </si>
  <si>
    <t>SUH JOSEP</t>
  </si>
  <si>
    <t>NGWA ETS AFANWI MOTORS</t>
  </si>
  <si>
    <t>COMMERCE GENERALCES ,VENTE DE MTO ET AUTRE PRESTATION DE SERVICES</t>
  </si>
  <si>
    <t>699909724</t>
  </si>
  <si>
    <t>BOUALAGERI DU RAIL</t>
  </si>
  <si>
    <t>P039017154438Z</t>
  </si>
  <si>
    <t>SIYOU NGUANGUE</t>
  </si>
  <si>
    <t>STEPHANE KELIAN</t>
  </si>
  <si>
    <t>P077313839532G</t>
  </si>
  <si>
    <t>CHIMBI JAMES MBEGE</t>
  </si>
  <si>
    <t>677053805</t>
  </si>
  <si>
    <t>P057714873135U</t>
  </si>
  <si>
    <t>CHIENE</t>
  </si>
  <si>
    <t>IROEGBUNAM CHARLES</t>
  </si>
  <si>
    <t>679866379</t>
  </si>
  <si>
    <t>CHAMP YABASSI</t>
  </si>
  <si>
    <t>P028716065635W</t>
  </si>
  <si>
    <t>JERROLD FABRICE</t>
  </si>
  <si>
    <t>00237696740018</t>
  </si>
  <si>
    <t>M121914334300T</t>
  </si>
  <si>
    <t>MUTUEL. FINANC. DE DEV.DU NYONG ET MFOUMOU</t>
  </si>
  <si>
    <t>MUFIDNEM COOP-CA</t>
  </si>
  <si>
    <t>677717147</t>
  </si>
  <si>
    <t>DERRIERE LES AGENCES</t>
  </si>
  <si>
    <t>P056600266759Q</t>
  </si>
  <si>
    <t>SADISSOU ALHADJI IBRAHIM</t>
  </si>
  <si>
    <t>EMPLOYE DE WTC</t>
  </si>
  <si>
    <t>P016818401484J</t>
  </si>
  <si>
    <t>+237(0)679411387</t>
  </si>
  <si>
    <t>P097412565483T</t>
  </si>
  <si>
    <t>IMM CNPS AV KENNEDI</t>
  </si>
  <si>
    <t>P027100204289B</t>
  </si>
  <si>
    <t>WOKO ZACHARIE</t>
  </si>
  <si>
    <t>677895370</t>
  </si>
  <si>
    <t>P078914409764K</t>
  </si>
  <si>
    <t>NDENDAME</t>
  </si>
  <si>
    <t>JOSEE RASKALIE</t>
  </si>
  <si>
    <t>699692351</t>
  </si>
  <si>
    <t>P075715257110A</t>
  </si>
  <si>
    <t>MBEDE ANGOA</t>
  </si>
  <si>
    <t>EWOUKANG</t>
  </si>
  <si>
    <t>P089312618137G</t>
  </si>
  <si>
    <t>BATCHIROU HAMADOU</t>
  </si>
  <si>
    <t>696375883</t>
  </si>
  <si>
    <t>P010717154364J</t>
  </si>
  <si>
    <t>DOUALA ASSE EMMANUEL</t>
  </si>
  <si>
    <t>P109412414236Q</t>
  </si>
  <si>
    <t>NGUETIO ZEBANG</t>
  </si>
  <si>
    <t>SEVERIN REGIS</t>
  </si>
  <si>
    <t>671365949</t>
  </si>
  <si>
    <t>M049512619881W</t>
  </si>
  <si>
    <t>COMMUNE DE NGOURA</t>
  </si>
  <si>
    <t>C R NGOURA</t>
  </si>
  <si>
    <t>676987885</t>
  </si>
  <si>
    <t>M010200021735N</t>
  </si>
  <si>
    <t>USINOR SARL</t>
  </si>
  <si>
    <t>P018017006773M</t>
  </si>
  <si>
    <t>KAMMOGNIE</t>
  </si>
  <si>
    <t>SURZIE FLORE</t>
  </si>
  <si>
    <t>P122016183148H</t>
  </si>
  <si>
    <t>ANYAM STANLEY</t>
  </si>
  <si>
    <t>677718121</t>
  </si>
  <si>
    <t>TRANSPORT-LOGISTIQUE-COMMERCE GEN</t>
  </si>
  <si>
    <t>M071712638080R</t>
  </si>
  <si>
    <t>STE COMPAGNIE ADO COMMERCIALE SARL</t>
  </si>
  <si>
    <t>SOCIETE CACO SARL</t>
  </si>
  <si>
    <t>P048116455689W</t>
  </si>
  <si>
    <t>00237656237980</t>
  </si>
  <si>
    <t>M072416886578Q</t>
  </si>
  <si>
    <t>INNOVATION TECHNOLOGY ENGINEERING AND SERVICE SARLU</t>
  </si>
  <si>
    <t>ITES SARLU</t>
  </si>
  <si>
    <t>MAINTENANCE INDUSTRIELLE - ÉQUIPEMENTS PETROLIERS - ÉLECTRICITÉ INDUSTRIELLE ET BÂTIMENT - IMPORT-EXPORT - VIDEO SURVEILLANCE ET SÉCURITÉ - COMMERCE GENERAL - BTP - PRESTATION DE SERVICES - FORMATION</t>
  </si>
  <si>
    <t>696478386</t>
  </si>
  <si>
    <t>KOTTO - DOUALA</t>
  </si>
  <si>
    <t>P066416808198F</t>
  </si>
  <si>
    <t>AMBONO EPSE ATEBA</t>
  </si>
  <si>
    <t>00237694803903</t>
  </si>
  <si>
    <t>P018312403941D</t>
  </si>
  <si>
    <t>FOSSOUO JOSEPH MARIE</t>
  </si>
  <si>
    <t>MENUISERIE &amp; PRESTATIONS DE SERVICES</t>
  </si>
  <si>
    <t>M022217065486W</t>
  </si>
  <si>
    <t>BATI GROUPE INDUSTRIE SARL</t>
  </si>
  <si>
    <t>BGI SARL</t>
  </si>
  <si>
    <t>695824026</t>
  </si>
  <si>
    <t>P068116859073U</t>
  </si>
  <si>
    <t>00237671513599</t>
  </si>
  <si>
    <t>M012316723947Y</t>
  </si>
  <si>
    <t>BAKOSSI FARMERS COOPERATIVE SOCIETY BOD</t>
  </si>
  <si>
    <t>DEALING IN GENERAL AGRICULTURAL PRODUCTS MAINLY CACAO</t>
  </si>
  <si>
    <t>00237673444165.</t>
  </si>
  <si>
    <t>P020517166047J</t>
  </si>
  <si>
    <t>FEUKENG KEMDJIO</t>
  </si>
  <si>
    <t>DINY</t>
  </si>
  <si>
    <t>P015812549503R</t>
  </si>
  <si>
    <t>FOTSO ABRAHAMFOT</t>
  </si>
  <si>
    <t>FOTSO ABRAHAM</t>
  </si>
  <si>
    <t>697347540</t>
  </si>
  <si>
    <t>P067917153076A</t>
  </si>
  <si>
    <t>NDIE TSAKA</t>
  </si>
  <si>
    <t>M120900029687N</t>
  </si>
  <si>
    <t>VENDEUR À LA SAUVETTE</t>
  </si>
  <si>
    <t>P067514814217E</t>
  </si>
  <si>
    <t>675430717</t>
  </si>
  <si>
    <t>M021916403151L</t>
  </si>
  <si>
    <t>00237336598@000</t>
  </si>
  <si>
    <t>P089516582569J</t>
  </si>
  <si>
    <t>ONIEKWENA</t>
  </si>
  <si>
    <t>PRODUCTION AGROALIMENTAIRE</t>
  </si>
  <si>
    <t>P018800556592Y</t>
  </si>
  <si>
    <t>KENMOE NZEUTEN JACKSON</t>
  </si>
  <si>
    <t>ETS PIMENCAM</t>
  </si>
  <si>
    <t>699706754</t>
  </si>
  <si>
    <t>M122018664026L</t>
  </si>
  <si>
    <t>"SOCIETE CIVILE IMMOBILIERE ""QUANTUM"""</t>
  </si>
  <si>
    <t>P050217125968J</t>
  </si>
  <si>
    <t>NZANGUE MELACHIO</t>
  </si>
  <si>
    <t>QUELIDA</t>
  </si>
  <si>
    <t>65373882728</t>
  </si>
  <si>
    <t>P038217273890K</t>
  </si>
  <si>
    <t>METSANO</t>
  </si>
  <si>
    <t>P028217198092N</t>
  </si>
  <si>
    <t>AMBASSA ETELE</t>
  </si>
  <si>
    <t>696667306</t>
  </si>
  <si>
    <t>M052318222171J</t>
  </si>
  <si>
    <t>EMERGENCE DES REGROUPEMENTS SARL</t>
  </si>
  <si>
    <t>0023723425030041</t>
  </si>
  <si>
    <t>P028300531918C</t>
  </si>
  <si>
    <t>677949306</t>
  </si>
  <si>
    <t>P028316589137G</t>
  </si>
  <si>
    <t>P077217706862Q</t>
  </si>
  <si>
    <t>ATEUFACK EPSE TSAMO</t>
  </si>
  <si>
    <t>677470057</t>
  </si>
  <si>
    <t>P077812652227T</t>
  </si>
  <si>
    <t>MBIAPIEP</t>
  </si>
  <si>
    <t>ROBERTO JONAS</t>
  </si>
  <si>
    <t>P018717854965K</t>
  </si>
  <si>
    <t>PATRICE JOANE</t>
  </si>
  <si>
    <t>693666556</t>
  </si>
  <si>
    <t>CARREFOUR DESZ IMMEUBLES</t>
  </si>
  <si>
    <t>P078413913028K</t>
  </si>
  <si>
    <t>TONFO YMELE</t>
  </si>
  <si>
    <t>MADELEINE JOVEL</t>
  </si>
  <si>
    <t>694833871</t>
  </si>
  <si>
    <t>P039415308930C</t>
  </si>
  <si>
    <t>P029816776420C</t>
  </si>
  <si>
    <t>FODJA NYAMGOU</t>
  </si>
  <si>
    <t>00237656803532</t>
  </si>
  <si>
    <t>P048112409272N</t>
  </si>
  <si>
    <t>YOMI NSOTCHOUA EPSEE WETIE</t>
  </si>
  <si>
    <t>P037712676898C</t>
  </si>
  <si>
    <t>KENMEYI LEMBOU MENGA</t>
  </si>
  <si>
    <t>696287479</t>
  </si>
  <si>
    <t>P019816598172N</t>
  </si>
  <si>
    <t>ZABEL ZOB MEDICAL</t>
  </si>
  <si>
    <t>654548817</t>
  </si>
  <si>
    <t>DOUALA NEW-BELL MARCHÉ DE POMME</t>
  </si>
  <si>
    <t>Prestation de service,commerce general</t>
  </si>
  <si>
    <t>P056917904629Q</t>
  </si>
  <si>
    <t>AGROPASTORALE/ACHAT ET VENTE</t>
  </si>
  <si>
    <t>M082316034647T</t>
  </si>
  <si>
    <t>COOPERATION DE DEVELOPPEMENT AGROPASTORALE INDUSTRIELLE DU CAMEROUN SARL</t>
  </si>
  <si>
    <t>CODAPIC SARL</t>
  </si>
  <si>
    <t>CARREFOUR ELICE</t>
  </si>
  <si>
    <t>M091300047324N</t>
  </si>
  <si>
    <t>SUPPLYING AND INVESTMENT</t>
  </si>
  <si>
    <t>SUPPLYING</t>
  </si>
  <si>
    <t>RUE LA MOTTE PIQUET</t>
  </si>
  <si>
    <t>P019618155559A</t>
  </si>
  <si>
    <t>AMEDÉE</t>
  </si>
  <si>
    <t>650378221</t>
  </si>
  <si>
    <t>P019617604145K</t>
  </si>
  <si>
    <t>DJAM A LAMBE</t>
  </si>
  <si>
    <t>YVAN QUENTIN</t>
  </si>
  <si>
    <t>696985783</t>
  </si>
  <si>
    <t>M081317257093A</t>
  </si>
  <si>
    <t>EP ANNEXE G IIIB</t>
  </si>
  <si>
    <t>P018414426153X</t>
  </si>
  <si>
    <t>NDELNA MATHIEU</t>
  </si>
  <si>
    <t>P016212240552A</t>
  </si>
  <si>
    <t>GARGA  MOMBRONG</t>
  </si>
  <si>
    <t>696775133</t>
  </si>
  <si>
    <t>P069316655614E</t>
  </si>
  <si>
    <t>MEWAFO LARISSA HONORINE</t>
  </si>
  <si>
    <t>ETS CALINA SIGNATURE</t>
  </si>
  <si>
    <t>P057700135647T</t>
  </si>
  <si>
    <t>Awa Glory Mesoh</t>
  </si>
  <si>
    <t>Ets awa glory mesoh</t>
  </si>
  <si>
    <t>675 84 86 78</t>
  </si>
  <si>
    <t>Jardin zoologique</t>
  </si>
  <si>
    <t>P029115579484G</t>
  </si>
  <si>
    <t>P058818540032T</t>
  </si>
  <si>
    <t>MPAKO</t>
  </si>
  <si>
    <t>00237678825367</t>
  </si>
  <si>
    <t>APRÈS LONGUÉ LONGUÉ PK12 DOUALA 3EME</t>
  </si>
  <si>
    <t>P059614653223H</t>
  </si>
  <si>
    <t>NGUETCHUTSI</t>
  </si>
  <si>
    <t>674541291</t>
  </si>
  <si>
    <t>P036817304482J</t>
  </si>
  <si>
    <t>ATCHIAGUIA AKEUZAMEZING</t>
  </si>
  <si>
    <t>P089018528965C</t>
  </si>
  <si>
    <t>69876543234</t>
  </si>
  <si>
    <t>P088416629963E</t>
  </si>
  <si>
    <t>CÉLESTINE NEBA</t>
  </si>
  <si>
    <t>237673339991</t>
  </si>
  <si>
    <t>M011412314347J</t>
  </si>
  <si>
    <t>HOPITAL GYNECO OBSTETRIQUE &amp; PEDIATRIQUE</t>
  </si>
  <si>
    <t>HGO PED</t>
  </si>
  <si>
    <t>676009061/695249925</t>
  </si>
  <si>
    <t>FACE ROYAL CROWN</t>
  </si>
  <si>
    <t>P017012328975A</t>
  </si>
  <si>
    <t>ISMAEL ATTAHERISM</t>
  </si>
  <si>
    <t>ISMAEL ATTAHER</t>
  </si>
  <si>
    <t>655815917</t>
  </si>
  <si>
    <t>P067212527491B</t>
  </si>
  <si>
    <t>NDU CHIBUEZE DARLINGTON</t>
  </si>
  <si>
    <t>ETS NDU CHIBUEZE DARLINGTON</t>
  </si>
  <si>
    <t>650511346</t>
  </si>
  <si>
    <t>P068317574771B</t>
  </si>
  <si>
    <t>KWEDI YEMJE EPSE MONI</t>
  </si>
  <si>
    <t>ELVIGE PRUDENCE</t>
  </si>
  <si>
    <t>00237696485469</t>
  </si>
  <si>
    <t>M022416472015B</t>
  </si>
  <si>
    <t>OBONO SARL</t>
  </si>
  <si>
    <t>686439345</t>
  </si>
  <si>
    <t>P127517157836W</t>
  </si>
  <si>
    <t>AYIMLE AUBERY PATRIAS</t>
  </si>
  <si>
    <t>674849850</t>
  </si>
  <si>
    <t>P058112723146K</t>
  </si>
  <si>
    <t>MELIA CLOVIS SINCLAIRMELI</t>
  </si>
  <si>
    <t>MELIA CLOVIS SINCLAIR</t>
  </si>
  <si>
    <t>P060017109041A</t>
  </si>
  <si>
    <t>OUSMANOU YERO</t>
  </si>
  <si>
    <t>698613657</t>
  </si>
  <si>
    <t>P088817801071Q</t>
  </si>
  <si>
    <t>ERIC CESAR</t>
  </si>
  <si>
    <t>674580060</t>
  </si>
  <si>
    <t>P118316665443W</t>
  </si>
  <si>
    <t>MENJIKOUE</t>
  </si>
  <si>
    <t>655869234</t>
  </si>
  <si>
    <t>P068617710257D</t>
  </si>
  <si>
    <t>AHISSOU GBEYIGLENA GAELLE</t>
  </si>
  <si>
    <t>697019405</t>
  </si>
  <si>
    <t>DAMAS TERRE ROUGE</t>
  </si>
  <si>
    <t>P069817131612W</t>
  </si>
  <si>
    <t>EFUETLANCHA</t>
  </si>
  <si>
    <t>MILDRED AKABATEH</t>
  </si>
  <si>
    <t>671741364</t>
  </si>
  <si>
    <t>P048216572102F</t>
  </si>
  <si>
    <t>677123483</t>
  </si>
  <si>
    <t>P047912625166M</t>
  </si>
  <si>
    <t>CONFIDENCE TOSAM</t>
  </si>
  <si>
    <t>678542321</t>
  </si>
  <si>
    <t>PREDENCIAL BÉNÉFICIAL</t>
  </si>
  <si>
    <t>P087518522260K</t>
  </si>
  <si>
    <t>KOMBOU MOTSEBOH</t>
  </si>
  <si>
    <t>ROBINSON.</t>
  </si>
  <si>
    <t>P090017057825G</t>
  </si>
  <si>
    <t>CHUITENFAH</t>
  </si>
  <si>
    <t>BLAISE JUNIOR.</t>
  </si>
  <si>
    <t>QTIER03</t>
  </si>
  <si>
    <t>P019616620266U</t>
  </si>
  <si>
    <t>00237697101724</t>
  </si>
  <si>
    <t>P056712422528R</t>
  </si>
  <si>
    <t>NDIKWONFU NDUBUISI CHARLES</t>
  </si>
  <si>
    <t>ETS NDIWONFU NDUBUISI CHARLES</t>
  </si>
  <si>
    <t>P015800357246D</t>
  </si>
  <si>
    <t>KOYALI MADOUGOU</t>
  </si>
  <si>
    <t>697763149</t>
  </si>
  <si>
    <t>P078214566943T</t>
  </si>
  <si>
    <t>UWIZEYE</t>
  </si>
  <si>
    <t>694715415</t>
  </si>
  <si>
    <t>P047712089979A</t>
  </si>
  <si>
    <t>P048816332308G</t>
  </si>
  <si>
    <t>699398880</t>
  </si>
  <si>
    <t>P029916694976A</t>
  </si>
  <si>
    <t>NCHECHUMA YOHMITY</t>
  </si>
  <si>
    <t>PAUOLINE</t>
  </si>
  <si>
    <t>237651101437</t>
  </si>
  <si>
    <t>BABESSI CHUI1</t>
  </si>
  <si>
    <t>P029713925814M</t>
  </si>
  <si>
    <t>SOPGUI ARISTIDE</t>
  </si>
  <si>
    <t>654390544</t>
  </si>
  <si>
    <t>P028817991162X</t>
  </si>
  <si>
    <t>KENFACK PAULINE</t>
  </si>
  <si>
    <t>691537441</t>
  </si>
  <si>
    <t>ASSISTANCE VOYAGE</t>
  </si>
  <si>
    <t>M022317974682B</t>
  </si>
  <si>
    <t>ARY'S INTERNATIONAL AGENCY SARL</t>
  </si>
  <si>
    <t>698176349</t>
  </si>
  <si>
    <t>P055812379306X</t>
  </si>
  <si>
    <t>KOUAKEP EPSE WANDJI MADELEINE</t>
  </si>
  <si>
    <t>690448241</t>
  </si>
  <si>
    <t>P118518538391D</t>
  </si>
  <si>
    <t>AVIDI WAMA</t>
  </si>
  <si>
    <t>STEVIE KAREN YOLANDE</t>
  </si>
  <si>
    <t>NKOULOU CARREFOUR</t>
  </si>
  <si>
    <t>P118018562064Q</t>
  </si>
  <si>
    <t>WANANG MELI</t>
  </si>
  <si>
    <t>00237683329128</t>
  </si>
  <si>
    <t>P019512466621M</t>
  </si>
  <si>
    <t>NGA TALA</t>
  </si>
  <si>
    <t>P019916716730J</t>
  </si>
  <si>
    <t>DJIBRILLA MOUSTAPHA</t>
  </si>
  <si>
    <t>00237670443437</t>
  </si>
  <si>
    <t>P078312481670B</t>
  </si>
  <si>
    <t>LIEUGOP MIYEM HERMINE FLORELIE</t>
  </si>
  <si>
    <t>LIEUGOP MIYEM HERMINE FLORE</t>
  </si>
  <si>
    <t>FROID ET CLIMATISATION ; ELECTRICITÉ</t>
  </si>
  <si>
    <t>M012416402728B</t>
  </si>
  <si>
    <t>TECHNICAL ENGINEERING SERVICES SARL</t>
  </si>
  <si>
    <t>00237679741897</t>
  </si>
  <si>
    <t>CARREFOUR DJORGI</t>
  </si>
  <si>
    <t>M019017256748J</t>
  </si>
  <si>
    <t>LYCEE TECHNIQUE DE BAFOUSSAM</t>
  </si>
  <si>
    <t>695379480</t>
  </si>
  <si>
    <t>P087412525504H</t>
  </si>
  <si>
    <t>677870648</t>
  </si>
  <si>
    <t>PRODUCTION DE SODJA</t>
  </si>
  <si>
    <t>M122216876753S</t>
  </si>
  <si>
    <t>GIC DES PRODUCTEURS DE SODJA</t>
  </si>
  <si>
    <t>GIC NAACKKAAT-DAA DE WACK</t>
  </si>
  <si>
    <t>696743748</t>
  </si>
  <si>
    <t>M010017072876S</t>
  </si>
  <si>
    <t>P088912444827N</t>
  </si>
  <si>
    <t>NTAINTIE ZOULIATOUETS</t>
  </si>
  <si>
    <t>ETS NTAINTIE ZOULIATOU</t>
  </si>
  <si>
    <t>672 68 17 36</t>
  </si>
  <si>
    <t>P127712631956E</t>
  </si>
  <si>
    <t>ELEONORE YOLANDE</t>
  </si>
  <si>
    <t>P018616021916N</t>
  </si>
  <si>
    <t>NGANKEM TATIENOU GUY</t>
  </si>
  <si>
    <t>671973736</t>
  </si>
  <si>
    <t>FACE  ENTREE CHEFFERIE</t>
  </si>
  <si>
    <t>FOURNISSEURS DE BIENS ET SERVICES</t>
  </si>
  <si>
    <t>P129415090750H</t>
  </si>
  <si>
    <t>OUMAROU SALI ABBO</t>
  </si>
  <si>
    <t>GRANDE MOSQEUEE LAINDE</t>
  </si>
  <si>
    <t>P028016635839N</t>
  </si>
  <si>
    <t>YONIKEH NYMBU HENRY</t>
  </si>
  <si>
    <t>P122016274639R</t>
  </si>
  <si>
    <t>GEO RESSOURCE PRIVATE COMPANY</t>
  </si>
  <si>
    <t>P089316675699L</t>
  </si>
  <si>
    <t>YOMI NGINMO RICHIL ARNAULD</t>
  </si>
  <si>
    <t>ETS YNRA</t>
  </si>
  <si>
    <t>002376989656023</t>
  </si>
  <si>
    <t>P129016064237B</t>
  </si>
  <si>
    <t>ABEL-JOHN</t>
  </si>
  <si>
    <t>ELESSA NGOLLO</t>
  </si>
  <si>
    <t>694078316</t>
  </si>
  <si>
    <t>P129116752267X</t>
  </si>
  <si>
    <t>696749453</t>
  </si>
  <si>
    <t>P058318037314H</t>
  </si>
  <si>
    <t>677295918</t>
  </si>
  <si>
    <t>P119116096444Q</t>
  </si>
  <si>
    <t>QUEENTA MPODE</t>
  </si>
  <si>
    <t>654409954</t>
  </si>
  <si>
    <t>P107512131958P</t>
  </si>
  <si>
    <t>P060016401584H</t>
  </si>
  <si>
    <t>AMBE FAUSTIN</t>
  </si>
  <si>
    <t>00237650757229</t>
  </si>
  <si>
    <t>P016000147138G</t>
  </si>
  <si>
    <t>P038812518619X</t>
  </si>
  <si>
    <t>699143808</t>
  </si>
  <si>
    <t>P069117045003W</t>
  </si>
  <si>
    <t>FOUOTSA PRINCESSE</t>
  </si>
  <si>
    <t>654762906</t>
  </si>
  <si>
    <t>P018216921345G</t>
  </si>
  <si>
    <t>EZENNAMANI</t>
  </si>
  <si>
    <t>CHIBIKE JAMES</t>
  </si>
  <si>
    <t>670841388</t>
  </si>
  <si>
    <t>M022416629012R</t>
  </si>
  <si>
    <t>COMPARO INCORPORATED SARL</t>
  </si>
  <si>
    <t>COMPARO INC. SARL</t>
  </si>
  <si>
    <t>CONSEIL ET AUTRES ACTIVITÉS INFORMATIQUES, J620002(E.COMMERCE, FINTECH ,DL</t>
  </si>
  <si>
    <t>00237698435194</t>
  </si>
  <si>
    <t>IMMEUBLE TECNO</t>
  </si>
  <si>
    <t>COIFESSEUR</t>
  </si>
  <si>
    <t>P079117131786K</t>
  </si>
  <si>
    <t>P066918489832F</t>
  </si>
  <si>
    <t>MOUSSAH</t>
  </si>
  <si>
    <t>00237694830030</t>
  </si>
  <si>
    <t>M071916319961A</t>
  </si>
  <si>
    <t>COMPLEXE BILINGUE BIG SII</t>
  </si>
  <si>
    <t>00237675455969</t>
  </si>
  <si>
    <t>LADA-NKOLAFAMBA</t>
  </si>
  <si>
    <t>M011217236041J</t>
  </si>
  <si>
    <t>E PRIV LAIQUE BUSY BEES</t>
  </si>
  <si>
    <t>679487881</t>
  </si>
  <si>
    <t>M082417018643Q</t>
  </si>
  <si>
    <t>ETS TRADE CENTER</t>
  </si>
  <si>
    <t>693993480</t>
  </si>
  <si>
    <t>EBOGO SOA</t>
  </si>
  <si>
    <t>LOCATION-VENTE BIENS IMMOBILIERS</t>
  </si>
  <si>
    <t>P048512642140P</t>
  </si>
  <si>
    <t>FOMO SIMEU PEGUY</t>
  </si>
  <si>
    <t>ETS KMR IMMOBILIER</t>
  </si>
  <si>
    <t>677 347 665</t>
  </si>
  <si>
    <t>P122016329265H</t>
  </si>
  <si>
    <t>MBAH FREDERICK NDAM</t>
  </si>
  <si>
    <t>M012417049243A</t>
  </si>
  <si>
    <t>242558799</t>
  </si>
  <si>
    <t>P049418122744W</t>
  </si>
  <si>
    <t>ILOKA IKECHUKWU MALACHY</t>
  </si>
  <si>
    <t>M088816185147E</t>
  </si>
  <si>
    <t>ECOLE CEBEC DE BAFANG DOKOVI</t>
  </si>
  <si>
    <t>0023767574344</t>
  </si>
  <si>
    <t>P018518016725X</t>
  </si>
  <si>
    <t>MBESSE BEHEMI</t>
  </si>
  <si>
    <t>693 25 70 81</t>
  </si>
  <si>
    <t>2E ENTREE APRES FABRIQUE</t>
  </si>
  <si>
    <t>P089618182467U</t>
  </si>
  <si>
    <t>P067012505142J</t>
  </si>
  <si>
    <t>DOUANLA EP TCHINDA EVELINE</t>
  </si>
  <si>
    <t>6778517644</t>
  </si>
  <si>
    <t>A COTE DE SAS</t>
  </si>
  <si>
    <t>P097517113702F</t>
  </si>
  <si>
    <t>690620955</t>
  </si>
  <si>
    <t>BÂTIMENT TRAVAUX PUBLICS, PRESTATION DE SERVICES</t>
  </si>
  <si>
    <t>M042116069611T</t>
  </si>
  <si>
    <t>INNOVATIVE SERVICES LIMITED</t>
  </si>
  <si>
    <t>IS LTD</t>
  </si>
  <si>
    <t>697561028</t>
  </si>
  <si>
    <t>P017516315850B</t>
  </si>
  <si>
    <t>BANYO ADMINISTRATIF</t>
  </si>
  <si>
    <t>P079616625677Z</t>
  </si>
  <si>
    <t>00237691 505 663</t>
  </si>
  <si>
    <t>P048618036262X</t>
  </si>
  <si>
    <t>YOUMBI KANGA EPSE ZAMBO</t>
  </si>
  <si>
    <t>MARINE YOLANDE</t>
  </si>
  <si>
    <t>694106022</t>
  </si>
  <si>
    <t>P039916769789E</t>
  </si>
  <si>
    <t>P016717111601K</t>
  </si>
  <si>
    <t>ADJIMADE ABAICHO</t>
  </si>
  <si>
    <t>P028016301738L</t>
  </si>
  <si>
    <t>695320454</t>
  </si>
  <si>
    <t>P049017666036N</t>
  </si>
  <si>
    <t>AIDE-PLOMBIER</t>
  </si>
  <si>
    <t>P012416868415K</t>
  </si>
  <si>
    <t>NDEDAMA</t>
  </si>
  <si>
    <t>00237655707956</t>
  </si>
  <si>
    <t>P018816224738M</t>
  </si>
  <si>
    <t>00237693504450</t>
  </si>
  <si>
    <t>P089718435829A</t>
  </si>
  <si>
    <t>DJIAYE KAMENI YOUMBI</t>
  </si>
  <si>
    <t>690784813</t>
  </si>
  <si>
    <t>P017316228174B</t>
  </si>
  <si>
    <t>674516628</t>
  </si>
  <si>
    <t>P128517123196J</t>
  </si>
  <si>
    <t>681199547</t>
  </si>
  <si>
    <t>M122217785586M</t>
  </si>
  <si>
    <t>INSTITUT DE BEAUTE /COMMUNICATION / ELEVAGE /VENTE BOISSONS ALCOLISEES /PRESTATIONS DESCES</t>
  </si>
  <si>
    <t>P128617418223Y</t>
  </si>
  <si>
    <t>ESSAN MARIE</t>
  </si>
  <si>
    <t>00237671764165</t>
  </si>
  <si>
    <t>DIBAMBAM</t>
  </si>
  <si>
    <t>P018318354685D</t>
  </si>
  <si>
    <t>TINDATIE ROMANUS</t>
  </si>
  <si>
    <t>KIBUYE</t>
  </si>
  <si>
    <t>M072217465278X</t>
  </si>
  <si>
    <t>RENAISSANCE GROUPE INTERNATIONAL FZE SARL</t>
  </si>
  <si>
    <t>++699984807</t>
  </si>
  <si>
    <t>M101416753307B</t>
  </si>
  <si>
    <t>SUCCESSION BEBBE NJOH ETIENNE</t>
  </si>
  <si>
    <t>00237JGT0211/DCL/02/04/2015</t>
  </si>
  <si>
    <t>P119816789653D</t>
  </si>
  <si>
    <t>SOPPEWE TCHAWOU</t>
  </si>
  <si>
    <t>JEREMIE ARNO</t>
  </si>
  <si>
    <t>ECOLE PUBLIQUE FOTO</t>
  </si>
  <si>
    <t>P036716679706T</t>
  </si>
  <si>
    <t>00237691986923</t>
  </si>
  <si>
    <t>M070300019936U</t>
  </si>
  <si>
    <t>PROFESSIONNEL EN COMMUNICATION</t>
  </si>
  <si>
    <t>PROCOM SARL</t>
  </si>
  <si>
    <t>GAROUA/GALAXI TV</t>
  </si>
  <si>
    <t>P036800051037D</t>
  </si>
  <si>
    <t>ALHASSAN DJIBRILLEET</t>
  </si>
  <si>
    <t>ETS ALHASSANE DJIBRILLE</t>
  </si>
  <si>
    <t>656 383 945</t>
  </si>
  <si>
    <t>P087816340479S</t>
  </si>
  <si>
    <t>M041300045333S</t>
  </si>
  <si>
    <t>MILICA SERVICES &amp;</t>
  </si>
  <si>
    <t>COMMUNICATION SARL</t>
  </si>
  <si>
    <t>690041010</t>
  </si>
  <si>
    <t>M041100036093X</t>
  </si>
  <si>
    <t>N SARL</t>
  </si>
  <si>
    <t>696849519</t>
  </si>
  <si>
    <t>PETIT COUTURE</t>
  </si>
  <si>
    <t>P069317360374U</t>
  </si>
  <si>
    <t>676670663</t>
  </si>
  <si>
    <t>MOSQUÉE HAOUSSA</t>
  </si>
  <si>
    <t>P129117515335G</t>
  </si>
  <si>
    <t>NGESONG CHARLES LEREH</t>
  </si>
  <si>
    <t>00237679267625</t>
  </si>
  <si>
    <t>P036315280158U</t>
  </si>
  <si>
    <t>MARTINE ASSEN EPSE ONDAFE</t>
  </si>
  <si>
    <t>677565835</t>
  </si>
  <si>
    <t>P122017470036H</t>
  </si>
  <si>
    <t>ESSOMBA HENRI</t>
  </si>
  <si>
    <t>699945473</t>
  </si>
  <si>
    <t>P098818531046W</t>
  </si>
  <si>
    <t>NGOUANA ERIC BERMOND.</t>
  </si>
  <si>
    <t>678423299</t>
  </si>
  <si>
    <t>M062318453609K</t>
  </si>
  <si>
    <t>MULTI-TES SARL</t>
  </si>
  <si>
    <t>P078818450769R</t>
  </si>
  <si>
    <t>MASSAKO</t>
  </si>
  <si>
    <t>656018833</t>
  </si>
  <si>
    <t>P038512632309H</t>
  </si>
  <si>
    <t>PETIT TINA</t>
  </si>
  <si>
    <t>P019716986773C</t>
  </si>
  <si>
    <t>NGUEDIA TSOFACK</t>
  </si>
  <si>
    <t>65825592000</t>
  </si>
  <si>
    <t>P127515092035S</t>
  </si>
  <si>
    <t>MBIENWOBUEW</t>
  </si>
  <si>
    <t>P018216063981Y</t>
  </si>
  <si>
    <t>GISELE CLAIRE FLORE</t>
  </si>
  <si>
    <t>00237676364193</t>
  </si>
  <si>
    <t>P078200553769M</t>
  </si>
  <si>
    <t>KUSHUH QUEENTA</t>
  </si>
  <si>
    <t>670852474</t>
  </si>
  <si>
    <t>EKOMKO'O</t>
  </si>
  <si>
    <t>ENTRÉE S/PRÉFECTURE</t>
  </si>
  <si>
    <t>P128117156688B</t>
  </si>
  <si>
    <t>VERONIQUE AIMEE</t>
  </si>
  <si>
    <t>676779194</t>
  </si>
  <si>
    <t>P127717689884A</t>
  </si>
  <si>
    <t>ESSAMBA EPSE SADIO</t>
  </si>
  <si>
    <t>677453218</t>
  </si>
  <si>
    <t>P017812131143H</t>
  </si>
  <si>
    <t>NGOUPAYOU MOUCHILI GEORGES</t>
  </si>
  <si>
    <t>699953035</t>
  </si>
  <si>
    <t>P037317016053B</t>
  </si>
  <si>
    <t>SAHKGONG CAMMANDJI</t>
  </si>
  <si>
    <t>00237691830327</t>
  </si>
  <si>
    <t>LOGBESSOU DERRIER COMMISSARIAT</t>
  </si>
  <si>
    <t>P079218588504Q</t>
  </si>
  <si>
    <t>GRACE AMBANG</t>
  </si>
  <si>
    <t>676687448</t>
  </si>
  <si>
    <t>P039000554122U</t>
  </si>
  <si>
    <t>NTOTIEMBE</t>
  </si>
  <si>
    <t>KAHKU RELINDIS</t>
  </si>
  <si>
    <t>P077112599795T</t>
  </si>
  <si>
    <t>679760481</t>
  </si>
  <si>
    <t>M081117413147D</t>
  </si>
  <si>
    <t>CES DE NGAOUNDAL-GARE</t>
  </si>
  <si>
    <t>675108414</t>
  </si>
  <si>
    <t>NGAOUNDAL- GARE</t>
  </si>
  <si>
    <t>P059517902975A</t>
  </si>
  <si>
    <t>ODILE VERA</t>
  </si>
  <si>
    <t>00237690964854</t>
  </si>
  <si>
    <t>M041912756862U</t>
  </si>
  <si>
    <t>LABERNARDA SARL</t>
  </si>
  <si>
    <t>699853478</t>
  </si>
  <si>
    <t>CARREFOUR IMMEUBLES</t>
  </si>
  <si>
    <t>P122017215123K</t>
  </si>
  <si>
    <t>DOMCHEU LOUIS MARIE</t>
  </si>
  <si>
    <t>650383399</t>
  </si>
  <si>
    <t>BTP/PRESTATIONS DE SERVICES/ETUDES</t>
  </si>
  <si>
    <t>M012317864835T</t>
  </si>
  <si>
    <t>ENTREPRISE DE SERVICES DE BÂTIMENTS ET TRAVAUX PUBLICS SARL</t>
  </si>
  <si>
    <t>P056117360688G</t>
  </si>
  <si>
    <t>NGO MBAMBA EPSE BASSANGUEN</t>
  </si>
  <si>
    <t>690036840</t>
  </si>
  <si>
    <t>P029417686074Z</t>
  </si>
  <si>
    <t>GUEMAFO</t>
  </si>
  <si>
    <t>LIONEL BORIANO</t>
  </si>
  <si>
    <t>09021994</t>
  </si>
  <si>
    <t>P099016775809S</t>
  </si>
  <si>
    <t>FEUJIO NINTIDEM</t>
  </si>
  <si>
    <t>00237697899909</t>
  </si>
  <si>
    <t>P015416103187E</t>
  </si>
  <si>
    <t>675864378</t>
  </si>
  <si>
    <t>P018217574596R</t>
  </si>
  <si>
    <t>NOUMBENG FOTSADE JONATHAN.</t>
  </si>
  <si>
    <t>00237650507975.</t>
  </si>
  <si>
    <t>COULLEUR DE ROUES</t>
  </si>
  <si>
    <t>P018412176361L</t>
  </si>
  <si>
    <t>WATIO ALAIN</t>
  </si>
  <si>
    <t>674393989</t>
  </si>
  <si>
    <t>P068916669955W</t>
  </si>
  <si>
    <t>00237679300924</t>
  </si>
  <si>
    <t>P027417090424C</t>
  </si>
  <si>
    <t>MISOM LADI EWANE</t>
  </si>
  <si>
    <t>675450704</t>
  </si>
  <si>
    <t>P038412325923F</t>
  </si>
  <si>
    <t>699709506</t>
  </si>
  <si>
    <t>P028314966774Q</t>
  </si>
  <si>
    <t>MMADU ABUCHI ETHELBERT</t>
  </si>
  <si>
    <t>COMMERCE GNERAL - PRESTATION DE SERVICES - IMPORT/EXPORT</t>
  </si>
  <si>
    <t>P028017372353L</t>
  </si>
  <si>
    <t>TCHOUATEU PETCHA</t>
  </si>
  <si>
    <t>673633060</t>
  </si>
  <si>
    <t>P017700570723J</t>
  </si>
  <si>
    <t>DAN CECILE PIERETTEDAN</t>
  </si>
  <si>
    <t>DAN CECILE PIERETTE</t>
  </si>
  <si>
    <t>699918640</t>
  </si>
  <si>
    <t>P037516030809Y</t>
  </si>
  <si>
    <t>655288363</t>
  </si>
  <si>
    <t>P108316779418M</t>
  </si>
  <si>
    <t>TALA TERENCE</t>
  </si>
  <si>
    <t>00237675790008</t>
  </si>
  <si>
    <t>BAMENDANDAKWE</t>
  </si>
  <si>
    <t>M022318087579A</t>
  </si>
  <si>
    <t>LA PHARMACIE MAHGNIN SARL</t>
  </si>
  <si>
    <t>LA VENTES DES MEDICAMENTS ET AUTRES PRODUITS PHARMACEUTIQUES/</t>
  </si>
  <si>
    <t>M081917802985S</t>
  </si>
  <si>
    <t>CAMEROON GLOBAL SOLUTION AGENCY</t>
  </si>
  <si>
    <t>conseils, fiscalité, ressource humaine, logistique, location, matériel roulant, bureautique etc...</t>
  </si>
  <si>
    <t>P089012566554A</t>
  </si>
  <si>
    <t>SURETÉ NATIONALE</t>
  </si>
  <si>
    <t>P059917160812W</t>
  </si>
  <si>
    <t>BELOBO NKODO</t>
  </si>
  <si>
    <t>FRANCOIS WILFRIED</t>
  </si>
  <si>
    <t>691766636</t>
  </si>
  <si>
    <t>P048217975035B</t>
  </si>
  <si>
    <t>GWENDOLYNE</t>
  </si>
  <si>
    <t>NGWEKWI ATEH</t>
  </si>
  <si>
    <t>654106301</t>
  </si>
  <si>
    <t>P088312299427U</t>
  </si>
  <si>
    <t>KENTS MEGHA</t>
  </si>
  <si>
    <t>BOCALDS</t>
  </si>
  <si>
    <t>P119612483387M</t>
  </si>
  <si>
    <t>MAFOUO IRENE PHALONE</t>
  </si>
  <si>
    <t>681298058</t>
  </si>
  <si>
    <t>DERRIERE TRIBUNE DES FETES</t>
  </si>
  <si>
    <t>P028000413106L</t>
  </si>
  <si>
    <t>TANE YEMTSA</t>
  </si>
  <si>
    <t>677725329</t>
  </si>
  <si>
    <t>vente gaz</t>
  </si>
  <si>
    <t>P018617823022H</t>
  </si>
  <si>
    <t>DIFFO MENIOCDEM</t>
  </si>
  <si>
    <t>M060500018924M</t>
  </si>
  <si>
    <t>ALPHA PHARMA SARL</t>
  </si>
  <si>
    <t>73 93 41 00</t>
  </si>
  <si>
    <t>P108212351521P</t>
  </si>
  <si>
    <t>NGOUDJOU JOSEPH AIME</t>
  </si>
  <si>
    <t>ETS TOUT POUR FERRAILLE</t>
  </si>
  <si>
    <t>699 695 119</t>
  </si>
  <si>
    <t>NOUVELLE ROUTE/20M ANC CDI6</t>
  </si>
  <si>
    <t>M032317997531G</t>
  </si>
  <si>
    <t>KF RECYCLING SARL</t>
  </si>
  <si>
    <t>691753138</t>
  </si>
  <si>
    <t>P057112619637D</t>
  </si>
  <si>
    <t>SABA PETRONILLE</t>
  </si>
  <si>
    <t>TST CONSTRUCTION</t>
  </si>
  <si>
    <t>677 850 965</t>
  </si>
  <si>
    <t>P070416419225U</t>
  </si>
  <si>
    <t>PRICE LABOYA</t>
  </si>
  <si>
    <t>00237672180765</t>
  </si>
  <si>
    <t>NÉGOCE &amp; PRESTATIONS DE SERVICES</t>
  </si>
  <si>
    <t>P088517038839H</t>
  </si>
  <si>
    <t>BELECK SERGES MATHURIN</t>
  </si>
  <si>
    <t>(ETS MAT SERVICES)</t>
  </si>
  <si>
    <t>656536959</t>
  </si>
  <si>
    <t>CITE SIC-ENTREE FACE COLLEGE MALRAUX</t>
  </si>
  <si>
    <t>P088915123223N</t>
  </si>
  <si>
    <t>TCHOUANOU</t>
  </si>
  <si>
    <t>696451142</t>
  </si>
  <si>
    <t>P122015869451H</t>
  </si>
  <si>
    <t>TAKOUGANG ANDRE</t>
  </si>
  <si>
    <t>699476853</t>
  </si>
  <si>
    <t>P027316602761D</t>
  </si>
  <si>
    <t>DJEUCTCHA</t>
  </si>
  <si>
    <t>LT823LK</t>
  </si>
  <si>
    <t>P039916427295S</t>
  </si>
  <si>
    <t>TESSEKOUE TETSAFONG</t>
  </si>
  <si>
    <t>P097912489409S</t>
  </si>
  <si>
    <t>DARI</t>
  </si>
  <si>
    <t>P128018312767M</t>
  </si>
  <si>
    <t>MBU ARREY ENOW</t>
  </si>
  <si>
    <t>P048216098641D</t>
  </si>
  <si>
    <t>676478292</t>
  </si>
  <si>
    <t>P058718405365Y</t>
  </si>
  <si>
    <t>NGOUEZE NGNIPOUE</t>
  </si>
  <si>
    <t>00237674485917</t>
  </si>
  <si>
    <t>M091311726652T</t>
  </si>
  <si>
    <t>OMO COMPANY SARL</t>
  </si>
  <si>
    <t>696 829 137</t>
  </si>
  <si>
    <t>ventes des pagnes</t>
  </si>
  <si>
    <t>P038418582002W</t>
  </si>
  <si>
    <t>P036214334193C</t>
  </si>
  <si>
    <t>MENGOUNOU EPSEE NANA</t>
  </si>
  <si>
    <t>698838581</t>
  </si>
  <si>
    <t>P089013911121B</t>
  </si>
  <si>
    <t>ABDOULKADIRI ABBO</t>
  </si>
  <si>
    <t>P029614404109F</t>
  </si>
  <si>
    <t>DIBOUNDJE MATEKE</t>
  </si>
  <si>
    <t>ARLETTE LILIANE</t>
  </si>
  <si>
    <t>P017916459979T</t>
  </si>
  <si>
    <t>699295578</t>
  </si>
  <si>
    <t>P088818528403A</t>
  </si>
  <si>
    <t>SAHAWOUM KOUEKAM</t>
  </si>
  <si>
    <t>679 679 566</t>
  </si>
  <si>
    <t>P096917842681B</t>
  </si>
  <si>
    <t>TAGNI-ZUKAM</t>
  </si>
  <si>
    <t>690 58 73 05</t>
  </si>
  <si>
    <t>P058516093557X</t>
  </si>
  <si>
    <t>SALOME FLORENCE JORDI</t>
  </si>
  <si>
    <t>677683896</t>
  </si>
  <si>
    <t>P047916158379R</t>
  </si>
  <si>
    <t>LUCIE HORTENCE</t>
  </si>
  <si>
    <t>P037417124351J</t>
  </si>
  <si>
    <t>P067212643468A</t>
  </si>
  <si>
    <t>NGO BASSECK EPSE NDJENG</t>
  </si>
  <si>
    <t>694477659</t>
  </si>
  <si>
    <t>AUTO ECOLE L'AVENIR</t>
  </si>
  <si>
    <t>P018516077216R</t>
  </si>
  <si>
    <t>NGANKAM PETHE</t>
  </si>
  <si>
    <t>690580440</t>
  </si>
  <si>
    <t>P036916342315K</t>
  </si>
  <si>
    <t>CLAIR THERESE</t>
  </si>
  <si>
    <t>00237699Z8080</t>
  </si>
  <si>
    <t>57 ESEKA</t>
  </si>
  <si>
    <t>P126117891308W</t>
  </si>
  <si>
    <t>695512615</t>
  </si>
  <si>
    <t>P096812350484G</t>
  </si>
  <si>
    <t>KAMFANG KUITCHE LYDIE</t>
  </si>
  <si>
    <t>671400712</t>
  </si>
  <si>
    <t>P115500401235B</t>
  </si>
  <si>
    <t>ANGUISSA MBENTY VICTORINE</t>
  </si>
  <si>
    <t>ETS ANGUISSA</t>
  </si>
  <si>
    <t>662947328</t>
  </si>
  <si>
    <t>P127712483499P</t>
  </si>
  <si>
    <t>AURELIE BERLINE</t>
  </si>
  <si>
    <t>671437010</t>
  </si>
  <si>
    <t>P027718443711R</t>
  </si>
  <si>
    <t>NCHANGFU</t>
  </si>
  <si>
    <t>CONFORT AKOROMBI</t>
  </si>
  <si>
    <t>652708535</t>
  </si>
  <si>
    <t>M042016977856G</t>
  </si>
  <si>
    <t>GROUPE SCOLAIRE NOUTCHA</t>
  </si>
  <si>
    <t>GS NOUTCHA</t>
  </si>
  <si>
    <t>LENDI-CHEFFERIE</t>
  </si>
  <si>
    <t>P116612618979S</t>
  </si>
  <si>
    <t>WOUECHE</t>
  </si>
  <si>
    <t>671452046</t>
  </si>
  <si>
    <t>Dos d'âne</t>
  </si>
  <si>
    <t>P019412413213Q</t>
  </si>
  <si>
    <t>AWALOU MOHAMADOU</t>
  </si>
  <si>
    <t>674436962</t>
  </si>
  <si>
    <t>P038716866233G</t>
  </si>
  <si>
    <t>DONFACK NGUEZO</t>
  </si>
  <si>
    <t>CHRINETTE CHARLIE</t>
  </si>
  <si>
    <t>00237679329781</t>
  </si>
  <si>
    <t>ENTRÉE SAPE PK16</t>
  </si>
  <si>
    <t>M042318196827Q</t>
  </si>
  <si>
    <t>ETS MAWAFO JOSEPHINE</t>
  </si>
  <si>
    <t>P089616806508J</t>
  </si>
  <si>
    <t>KAH RACHEAL AMAHA</t>
  </si>
  <si>
    <t>237654930590</t>
  </si>
  <si>
    <t>FACE AGENCE VATICAN</t>
  </si>
  <si>
    <t>M101312091291F</t>
  </si>
  <si>
    <t>REGIE PUB SARL</t>
  </si>
  <si>
    <t>696444414</t>
  </si>
  <si>
    <t>P087818297509Q</t>
  </si>
  <si>
    <t>699035905</t>
  </si>
  <si>
    <t>P117216421560S</t>
  </si>
  <si>
    <t>NKOA NGOA EPSE MEVO</t>
  </si>
  <si>
    <t>00237696744236</t>
  </si>
  <si>
    <t>SANS PROFESSIO'</t>
  </si>
  <si>
    <t>P028816735181N</t>
  </si>
  <si>
    <t>00237696158824</t>
  </si>
  <si>
    <t>P109016399787M</t>
  </si>
  <si>
    <t>NONIWO</t>
  </si>
  <si>
    <t>00237674943279</t>
  </si>
  <si>
    <t>P060015418948W</t>
  </si>
  <si>
    <t>FONGU ABONGNWIE</t>
  </si>
  <si>
    <t>P117415211491Y</t>
  </si>
  <si>
    <t>MOISE SERGE</t>
  </si>
  <si>
    <t>+237699223354</t>
  </si>
  <si>
    <t>P097215645608F</t>
  </si>
  <si>
    <t>TOMDIO MABIAN</t>
  </si>
  <si>
    <t>EWELINA</t>
  </si>
  <si>
    <t>P027716788946X</t>
  </si>
  <si>
    <t>JAKI</t>
  </si>
  <si>
    <t>677801385</t>
  </si>
  <si>
    <t>FACE ENTREE MARCHE DE SANTCHOU</t>
  </si>
  <si>
    <t>P089016665827Y</t>
  </si>
  <si>
    <t>YONKOU NJOKOU BLANDINE</t>
  </si>
  <si>
    <t>00237650880736</t>
  </si>
  <si>
    <t>CARREFOUR MUTZIG (ENTREE CERICAM)</t>
  </si>
  <si>
    <t>P017712554913W</t>
  </si>
  <si>
    <t>KIJEWELE PIERRE</t>
  </si>
  <si>
    <t>P010017739848X</t>
  </si>
  <si>
    <t>UGWOJI</t>
  </si>
  <si>
    <t>ABUCHI JAMES</t>
  </si>
  <si>
    <t>672384095</t>
  </si>
  <si>
    <t>P066016727591R</t>
  </si>
  <si>
    <t>DJESSI ANGAH</t>
  </si>
  <si>
    <t>EPOUSE NLOKA</t>
  </si>
  <si>
    <t>00237692413631</t>
  </si>
  <si>
    <t>P038812333385Z</t>
  </si>
  <si>
    <t>ENOW JACKSON ATEH</t>
  </si>
  <si>
    <t>675088122</t>
  </si>
  <si>
    <t>P067416352445P</t>
  </si>
  <si>
    <t>TCHUENTE NEIM COLETTE</t>
  </si>
  <si>
    <t>00237100000243</t>
  </si>
  <si>
    <t>P067912285256U</t>
  </si>
  <si>
    <t>LONTSI JOSIANE</t>
  </si>
  <si>
    <t>650715503</t>
  </si>
  <si>
    <t>BLOC 3/19</t>
  </si>
  <si>
    <t>P086216482478F</t>
  </si>
  <si>
    <t>NGONO ETONO EPSE MESSI</t>
  </si>
  <si>
    <t>CRESCENCE CLAUDINE</t>
  </si>
  <si>
    <t>696638373</t>
  </si>
  <si>
    <t>M100000013046G</t>
  </si>
  <si>
    <t>INFRASTRUCT. DEV. CONSULTANTS LTD</t>
  </si>
  <si>
    <t>M041412265275M</t>
  </si>
  <si>
    <t>MAESTRO SARL</t>
  </si>
  <si>
    <t>677726511</t>
  </si>
  <si>
    <t>P107916470361K</t>
  </si>
  <si>
    <t>MUMA.</t>
  </si>
  <si>
    <t>661246701</t>
  </si>
  <si>
    <t>P079112646216K</t>
  </si>
  <si>
    <t>DICKSON NGOMANDE</t>
  </si>
  <si>
    <t>670761167</t>
  </si>
  <si>
    <t>P119715121559M</t>
  </si>
  <si>
    <t>694950879</t>
  </si>
  <si>
    <t>P027900577974E</t>
  </si>
  <si>
    <t>NWEE</t>
  </si>
  <si>
    <t>HENRI GUY</t>
  </si>
  <si>
    <t>P087016975393M</t>
  </si>
  <si>
    <t>MANFRED EFENDOE KOMBE</t>
  </si>
  <si>
    <t>P029017063270B</t>
  </si>
  <si>
    <t>682242516</t>
  </si>
  <si>
    <t>P088612286357A</t>
  </si>
  <si>
    <t>PAWA Jules</t>
  </si>
  <si>
    <t>99436371</t>
  </si>
  <si>
    <t>P128212328106P</t>
  </si>
  <si>
    <t>P048800577874E</t>
  </si>
  <si>
    <t>P029315200021X</t>
  </si>
  <si>
    <t>MENYI ATEM FONDI</t>
  </si>
  <si>
    <t>678764565</t>
  </si>
  <si>
    <t>P048718595772Q</t>
  </si>
  <si>
    <t>697964215</t>
  </si>
  <si>
    <t>P028418269695W</t>
  </si>
  <si>
    <t>OUSMANOU ALHADJI AMADOU</t>
  </si>
  <si>
    <t>00237696282437</t>
  </si>
  <si>
    <t>P018512435663L</t>
  </si>
  <si>
    <t>NGONG GERALDINE TEH</t>
  </si>
  <si>
    <t>ETS NGONG GERALDINE TEH</t>
  </si>
  <si>
    <t>673 339 484</t>
  </si>
  <si>
    <t>COMMER GENERAL</t>
  </si>
  <si>
    <t>P014900141567Y</t>
  </si>
  <si>
    <t>KEBANG EPSE YON ELIZABETHKEB</t>
  </si>
  <si>
    <t>KEBANG EPSE YON ELIZABETH</t>
  </si>
  <si>
    <t>676901108</t>
  </si>
  <si>
    <t>BIYEM Assi ACCACIA</t>
  </si>
  <si>
    <t>P048917551604X</t>
  </si>
  <si>
    <t>TEDONMO DIANE DORICE</t>
  </si>
  <si>
    <t>00237674869725</t>
  </si>
  <si>
    <t>P077517057315F</t>
  </si>
  <si>
    <t>MEGUEU FOKAM(EPSE) YOUNDA AGREPINE</t>
  </si>
  <si>
    <t>ETS. LA DIBAMBA SERVICES</t>
  </si>
  <si>
    <t>P016016106001W</t>
  </si>
  <si>
    <t>NZAMAKWE</t>
  </si>
  <si>
    <t>671032889</t>
  </si>
  <si>
    <t>P019916155661P</t>
  </si>
  <si>
    <t>MBAH ASSANG ODILIA SANDRA</t>
  </si>
  <si>
    <t>002376504423</t>
  </si>
  <si>
    <t>P047300183310Y</t>
  </si>
  <si>
    <t>NGASSA NJANKO</t>
  </si>
  <si>
    <t>P119217880339P</t>
  </si>
  <si>
    <t>BALKISSOU ALHADJI ADA</t>
  </si>
  <si>
    <t>P047800401230D</t>
  </si>
  <si>
    <t>TADIDAH BLAISE GUSTAVE</t>
  </si>
  <si>
    <t>699465491</t>
  </si>
  <si>
    <t>M042416730189X</t>
  </si>
  <si>
    <t>MULTI-TECH ENGINEERING</t>
  </si>
  <si>
    <t>L'ASSISTANCE TECHNIQUE ET ÉLECTRIQUE, ENTRETIEN ET INSTALLATION ÉLECTRIQUE DES BÂTIMENTS, L'APPLICATION ÉLECTRIQUE INDUSTRIELLE NOUVELLE NORME, INSTALLATION ET MAINTENANCE RÉSEAU MOYENNE ET BASSE TENS</t>
  </si>
  <si>
    <t>P039116606471U</t>
  </si>
  <si>
    <t>ANUNA</t>
  </si>
  <si>
    <t>QUEENTA NJONBANG</t>
  </si>
  <si>
    <t>683242483</t>
  </si>
  <si>
    <t>P115700141802D</t>
  </si>
  <si>
    <t>M030317232257Z</t>
  </si>
  <si>
    <t>EP BITAM-YEN</t>
  </si>
  <si>
    <t>BITAM-YEN</t>
  </si>
  <si>
    <t>P129616780119H</t>
  </si>
  <si>
    <t>ESOMO ETTU</t>
  </si>
  <si>
    <t>JOSEPH IYASE</t>
  </si>
  <si>
    <t>00237678463851</t>
  </si>
  <si>
    <t>P079212415875Z</t>
  </si>
  <si>
    <t>NYA NGOUMGNIA STEPHANE MARILLONNYA</t>
  </si>
  <si>
    <t>NYA NGOUMGNIA STEPHANE MARILLON</t>
  </si>
  <si>
    <t>675567496</t>
  </si>
  <si>
    <t>ENTRÉE HOTEL DREAMS</t>
  </si>
  <si>
    <t>P128117043592U</t>
  </si>
  <si>
    <t>ZEDZOU TCHINDA CLEMENT</t>
  </si>
  <si>
    <t>ETS ZEDZOU &amp; SERVICES</t>
  </si>
  <si>
    <t>P128517162158Q</t>
  </si>
  <si>
    <t>676237834</t>
  </si>
  <si>
    <t>P088616286149B</t>
  </si>
  <si>
    <t>OUSMAELA</t>
  </si>
  <si>
    <t>696513107</t>
  </si>
  <si>
    <t>P017718537749G</t>
  </si>
  <si>
    <t>P085200198469G</t>
  </si>
  <si>
    <t>NTSAMA EPSEE YMELE</t>
  </si>
  <si>
    <t>696797747</t>
  </si>
  <si>
    <t>P037716229309E</t>
  </si>
  <si>
    <t>IFEANYICHUKWU DIKE</t>
  </si>
  <si>
    <t>P107816446098B</t>
  </si>
  <si>
    <t>ROSE NEH</t>
  </si>
  <si>
    <t>P128417139452Y</t>
  </si>
  <si>
    <t>THOMSON UKAWAN</t>
  </si>
  <si>
    <t>UBANGOH</t>
  </si>
  <si>
    <t>P049618496560N</t>
  </si>
  <si>
    <t>MEFOTIE NEMBOT</t>
  </si>
  <si>
    <t>RODE GHISLAINE</t>
  </si>
  <si>
    <t>00237682994090</t>
  </si>
  <si>
    <t>P088417472182P</t>
  </si>
  <si>
    <t>MEGUEDEM</t>
  </si>
  <si>
    <t>698239865</t>
  </si>
  <si>
    <t>P059616093810X</t>
  </si>
  <si>
    <t>YEMENE NDIFO</t>
  </si>
  <si>
    <t>675858493</t>
  </si>
  <si>
    <t>COULOIR FACE CAMTEL</t>
  </si>
  <si>
    <t>P118112335037P</t>
  </si>
  <si>
    <t>TENANG</t>
  </si>
  <si>
    <t>655546474</t>
  </si>
  <si>
    <t>P057312334787W</t>
  </si>
  <si>
    <t>MICHEL APPOLLINAIRE</t>
  </si>
  <si>
    <t>M076912468410W</t>
  </si>
  <si>
    <t>COLLÈGE INSTITUTION DJILO</t>
  </si>
  <si>
    <t>696573138</t>
  </si>
  <si>
    <t>P077817042293B</t>
  </si>
  <si>
    <t>MADJOUKA</t>
  </si>
  <si>
    <t>00237675682706</t>
  </si>
  <si>
    <t>GARRE ROTIERE</t>
  </si>
  <si>
    <t>P109116355313X</t>
  </si>
  <si>
    <t>00237670775540</t>
  </si>
  <si>
    <t>MZL INTERIM SARL</t>
  </si>
  <si>
    <t>P079217121234D</t>
  </si>
  <si>
    <t>EBENE MINLA'A</t>
  </si>
  <si>
    <t>MARCEL CHRISTIAN</t>
  </si>
  <si>
    <t>697091824</t>
  </si>
  <si>
    <t>P068218239015F</t>
  </si>
  <si>
    <t>AMADI JOSEPH EZE</t>
  </si>
  <si>
    <t>P019916202293N</t>
  </si>
  <si>
    <t>694252449</t>
  </si>
  <si>
    <t>FRED AEROPPORT</t>
  </si>
  <si>
    <t>M101914246567E</t>
  </si>
  <si>
    <t>GIC RETIA-CAM</t>
  </si>
  <si>
    <t>ENTRETIEN &amp; RÉPARAT° DE LIGNES ÉLECTRIQUES-AGRICULTURE</t>
  </si>
  <si>
    <t>690137731</t>
  </si>
  <si>
    <t>DISTRIBUTION DE BOISSONS COM EGN.</t>
  </si>
  <si>
    <t>M031912756256L</t>
  </si>
  <si>
    <t>"JOACHIM SARL" SARL UNIPERSONNELLE</t>
  </si>
  <si>
    <t>690304299</t>
  </si>
  <si>
    <t>P010317020387H</t>
  </si>
  <si>
    <t>P059516628043C</t>
  </si>
  <si>
    <t>MODUFE</t>
  </si>
  <si>
    <t>STEPHEN KUMENYUY.</t>
  </si>
  <si>
    <t>00237660787888.</t>
  </si>
  <si>
    <t>M047918484748Y</t>
  </si>
  <si>
    <t>PROMOTION DES HANDICAPES</t>
  </si>
  <si>
    <t>PROMHANDICAM-ASSOCIA</t>
  </si>
  <si>
    <t>683093467</t>
  </si>
  <si>
    <t>MIMBOMAN ROND POINT PETIT MARCHE</t>
  </si>
  <si>
    <t>P122015868374H</t>
  </si>
  <si>
    <t>MANJIA ZENABOU</t>
  </si>
  <si>
    <t>P107217340965L</t>
  </si>
  <si>
    <t>CARREFOUR BANEGHANG</t>
  </si>
  <si>
    <t>VENTE DE COUDE PLASTIQUE</t>
  </si>
  <si>
    <t>P106912519856R</t>
  </si>
  <si>
    <t>KAMGO KEMEGNE</t>
  </si>
  <si>
    <t>678444949</t>
  </si>
  <si>
    <t>P018118494180G</t>
  </si>
  <si>
    <t>LEONIE AIMEE :ETS COUR ROYALE</t>
  </si>
  <si>
    <t>00237696088751</t>
  </si>
  <si>
    <t>AXE BRAZZAVILLE</t>
  </si>
  <si>
    <t>P069112551852R</t>
  </si>
  <si>
    <t>ABANDA NGUELE FLAVIE CHARLENE</t>
  </si>
  <si>
    <t>ETS OPTIQUE POUR TOUS</t>
  </si>
  <si>
    <t>694789639</t>
  </si>
  <si>
    <t>PRESTATIONS DE SERVICES &amp; CONCEPTION LOGICIEL</t>
  </si>
  <si>
    <t>M012217018231J</t>
  </si>
  <si>
    <t>WIN TECHNOLOGY SARL</t>
  </si>
  <si>
    <t>675535014</t>
  </si>
  <si>
    <t>P059316634620S</t>
  </si>
  <si>
    <t>TCHOUNGA MBEUTCHA THERISSE</t>
  </si>
  <si>
    <t>00237670751053</t>
  </si>
  <si>
    <t>P026500226679S</t>
  </si>
  <si>
    <t>ABESSOLO ESSO</t>
  </si>
  <si>
    <t>699869671</t>
  </si>
  <si>
    <t>M102417111852E</t>
  </si>
  <si>
    <t>690186120</t>
  </si>
  <si>
    <t>P049915985765U</t>
  </si>
  <si>
    <t>PRESTATIONS DE SCES,CONSEILS&amp; FORMATION</t>
  </si>
  <si>
    <t>P038315978565C</t>
  </si>
  <si>
    <t>TCHUENKAM B</t>
  </si>
  <si>
    <t>JEAN BERNARD(ETS GLOBAL HIGH TECH)</t>
  </si>
  <si>
    <t>00237699981396</t>
  </si>
  <si>
    <t>ENTREE BANGA PONGO</t>
  </si>
  <si>
    <t>B.T.P,TRAVAUX INDUSTRIELS HYDROÉLECTRIQUE</t>
  </si>
  <si>
    <t>P089012737325D</t>
  </si>
  <si>
    <t>FOUMBONG</t>
  </si>
  <si>
    <t>JENISIS</t>
  </si>
  <si>
    <t>655923118</t>
  </si>
  <si>
    <t>AVANT L’HÔPITAL RÉGIONAL</t>
  </si>
  <si>
    <t>P087717520894U</t>
  </si>
  <si>
    <t>FANTCHE</t>
  </si>
  <si>
    <t>PRESTATIONS DE SERVICES,DOUANE,TRANSIT,TRANSPORT</t>
  </si>
  <si>
    <t>M072416917603J</t>
  </si>
  <si>
    <t>EMERGENCE TRANSIT SARL</t>
  </si>
  <si>
    <t>E.T SARL</t>
  </si>
  <si>
    <t>P057000512142J</t>
  </si>
  <si>
    <t>P017717347765T</t>
  </si>
  <si>
    <t>P017512144107T</t>
  </si>
  <si>
    <t>P127416810072R</t>
  </si>
  <si>
    <t>YOUMACHA</t>
  </si>
  <si>
    <t>P107516158868Y</t>
  </si>
  <si>
    <t>POUPA TENO</t>
  </si>
  <si>
    <t>P067216159936W</t>
  </si>
  <si>
    <t>LIBI</t>
  </si>
  <si>
    <t>P017112418894W</t>
  </si>
  <si>
    <t>DIPEUE PIERRE MARIE</t>
  </si>
  <si>
    <t>ETS DIPEUE PIERRE MARIE</t>
  </si>
  <si>
    <t>VENDEUR OIGNONS AMBULANT</t>
  </si>
  <si>
    <t>P019316474218Y</t>
  </si>
  <si>
    <t>00237695605595</t>
  </si>
  <si>
    <t>P048518463541K</t>
  </si>
  <si>
    <t>PRITWANI MUKESH JHAMANDAS</t>
  </si>
  <si>
    <t>P015412485164P</t>
  </si>
  <si>
    <t>MOTIO HELENE</t>
  </si>
  <si>
    <t>MOTIO ET FILS</t>
  </si>
  <si>
    <t>677393810</t>
  </si>
  <si>
    <t>P089718266639T</t>
  </si>
  <si>
    <t>P069716706002J</t>
  </si>
  <si>
    <t>KIERE YOUNSHOA NKENJI</t>
  </si>
  <si>
    <t>P016317971232M</t>
  </si>
  <si>
    <t>GHOWA EPSE WAFO</t>
  </si>
  <si>
    <t>677823355</t>
  </si>
  <si>
    <t>VENTE PRODUITS TELECOMMUNICQTIONS</t>
  </si>
  <si>
    <t>P128414333779L</t>
  </si>
  <si>
    <t>TEKAM BOPDA</t>
  </si>
  <si>
    <t>676 729 186</t>
  </si>
  <si>
    <t>FACE PARC AUTOMOBILE</t>
  </si>
  <si>
    <t>P037200303774J</t>
  </si>
  <si>
    <t>677816375</t>
  </si>
  <si>
    <t>M072217463179T</t>
  </si>
  <si>
    <t>3S-CO ENGINEERING SARL</t>
  </si>
  <si>
    <t>. 3S-CO ENGINEERING SARL</t>
  </si>
  <si>
    <t>PRESTATIONS DE SERVICES/ BTP, CONSULTATIONS, ETUDES, COMMERCE GENERAL, IMPORT/EXPORT</t>
  </si>
  <si>
    <t>695314796</t>
  </si>
  <si>
    <t>P109016614495D</t>
  </si>
  <si>
    <t>HELOISE MANUELA</t>
  </si>
  <si>
    <t>VENTE COMPACT DISQUES</t>
  </si>
  <si>
    <t>P098912484200R</t>
  </si>
  <si>
    <t>699 49 97 74</t>
  </si>
  <si>
    <t>M098417769647M</t>
  </si>
  <si>
    <t>COURS DU SOIR "LA RIGUEUR"</t>
  </si>
  <si>
    <t>ENSEIGNEMENT GENERALE ET TECNIQUE COMMERCIAL 1ER ET 2ND CYCLE</t>
  </si>
  <si>
    <t>695936564</t>
  </si>
  <si>
    <t>P097612504149Z</t>
  </si>
  <si>
    <t>MOFFO GHISLAINE MELANIE</t>
  </si>
  <si>
    <t>P019417062990S</t>
  </si>
  <si>
    <t>KEMMOGNE PATRICK</t>
  </si>
  <si>
    <t>677670071</t>
  </si>
  <si>
    <t>P019516621124A</t>
  </si>
  <si>
    <t>MPARE ABDOU</t>
  </si>
  <si>
    <t>00237691285118</t>
  </si>
  <si>
    <t>FOCHA</t>
  </si>
  <si>
    <t>P019716652638Y</t>
  </si>
  <si>
    <t>695696699</t>
  </si>
  <si>
    <t>P037500503487A</t>
  </si>
  <si>
    <t>NGUENG KOFFI</t>
  </si>
  <si>
    <t>AIMEE FLORENCE</t>
  </si>
  <si>
    <t>M031618519383J</t>
  </si>
  <si>
    <t>SUCCESSION FODJOUOP MARTIN DESIRE</t>
  </si>
  <si>
    <t>675094398</t>
  </si>
  <si>
    <t>PRESTATAIRE - PLACEMENT DE PERSONNE</t>
  </si>
  <si>
    <t>M011400048274P</t>
  </si>
  <si>
    <t>SOPPEDIS SARL</t>
  </si>
  <si>
    <t>693021959/696902903</t>
  </si>
  <si>
    <t>VALLEE REFUGE FACE STATION</t>
  </si>
  <si>
    <t>M100214909874M</t>
  </si>
  <si>
    <t>WOMEN'S PROMOTION AND ASSISTANCE ASSOCIATION</t>
  </si>
  <si>
    <t>WOPA</t>
  </si>
  <si>
    <t>677761613</t>
  </si>
  <si>
    <t>M061712630490S</t>
  </si>
  <si>
    <t>ILLUSTRATE SARL</t>
  </si>
  <si>
    <t>P086918330308L</t>
  </si>
  <si>
    <t>FOKOU ETOUDI YAOUNDE</t>
  </si>
  <si>
    <t>P059418254382R</t>
  </si>
  <si>
    <t>FOULA SONMA</t>
  </si>
  <si>
    <t>CLAUDY ALIDA</t>
  </si>
  <si>
    <t>00237654408581</t>
  </si>
  <si>
    <t>EKABITA MENDOU</t>
  </si>
  <si>
    <t>P118516268052N</t>
  </si>
  <si>
    <t>ANGOMI</t>
  </si>
  <si>
    <t>679980493</t>
  </si>
  <si>
    <t>P079917038570W</t>
  </si>
  <si>
    <t>BORY</t>
  </si>
  <si>
    <t>688964222</t>
  </si>
  <si>
    <t>P097018492075M</t>
  </si>
  <si>
    <t>MOKO TAMAGOUA</t>
  </si>
  <si>
    <t>PAULE PAULINE</t>
  </si>
  <si>
    <t>LES ETUDES ET CONSEILS</t>
  </si>
  <si>
    <t>M082014955584B</t>
  </si>
  <si>
    <t>BUREAU D'APPUI AU DÉVELOPPEMENT, CONSEILS,ETUDES ET FORMATIONS SARL</t>
  </si>
  <si>
    <t>BAD-CEFP SARL)</t>
  </si>
  <si>
    <t>697687993</t>
  </si>
  <si>
    <t>M032118588523Y</t>
  </si>
  <si>
    <t>ECOMET SARL</t>
  </si>
  <si>
    <t>LA CONSTRUCTION METALLIQUE, L'INGENIERIE, LES TRAVAUX DE TUYAUTERIE, LE GENIE CIVIL, RESERVOIR ET MONTAGES INDUSTRIELS</t>
  </si>
  <si>
    <t>P026018110532F</t>
  </si>
  <si>
    <t>ENTRÉE LYCÉE D'EFOULAN</t>
  </si>
  <si>
    <t>M101300047879P</t>
  </si>
  <si>
    <t>LA BAGUETTE DU NDE SARL</t>
  </si>
  <si>
    <t>P107716723012C</t>
  </si>
  <si>
    <t>NJANTO</t>
  </si>
  <si>
    <t>VICTOR NDI</t>
  </si>
  <si>
    <t>00237651881224</t>
  </si>
  <si>
    <t>M016900017588Z</t>
  </si>
  <si>
    <t>CONGREGATION DES SOEURS</t>
  </si>
  <si>
    <t>DE LA CROIX STRASBOU</t>
  </si>
  <si>
    <t>P048415435845J</t>
  </si>
  <si>
    <t>677382020</t>
  </si>
  <si>
    <t>P108712737518A</t>
  </si>
  <si>
    <t>TSANGA ASSAWOGA LOME EDMOND</t>
  </si>
  <si>
    <t>(ETS CE ET CIE )</t>
  </si>
  <si>
    <t>699483942</t>
  </si>
  <si>
    <t>Contracts and Supplies</t>
  </si>
  <si>
    <t>P049516602356X</t>
  </si>
  <si>
    <t>NYA HINDJO ERNEST MARCEL</t>
  </si>
  <si>
    <t>ETS NHEM</t>
  </si>
  <si>
    <t>672570165</t>
  </si>
  <si>
    <t>M102116580492H</t>
  </si>
  <si>
    <t>MASTER SERVICES SARL</t>
  </si>
  <si>
    <t>CONSEIL EN GESTION, COMPTABILITE, FISCALITE, AUDIT, DROIT, PRESTATIONS DE SERVICES</t>
  </si>
  <si>
    <t>656561632</t>
  </si>
  <si>
    <t>P038417154450J</t>
  </si>
  <si>
    <t>TCHOKOSSA KONTCHO</t>
  </si>
  <si>
    <t>691660870</t>
  </si>
  <si>
    <t>P029817222766U</t>
  </si>
  <si>
    <t>TCHUENDEM KENMOGNE</t>
  </si>
  <si>
    <t>ARIANE FABIOLLA</t>
  </si>
  <si>
    <t>672765996</t>
  </si>
  <si>
    <t>P038300573776Q</t>
  </si>
  <si>
    <t>Beleck ép Nguehan Dora</t>
  </si>
  <si>
    <t>Ets beleck nguehan</t>
  </si>
  <si>
    <t>676 97 06 57</t>
  </si>
  <si>
    <t>P039414944318G</t>
  </si>
  <si>
    <t>SOUMELE NGAMENI</t>
  </si>
  <si>
    <t>BORIS ETS LE POINT FOCAL</t>
  </si>
  <si>
    <t>P088618057951R</t>
  </si>
  <si>
    <t>TCHONANG JOUONANG</t>
  </si>
  <si>
    <t>670767116</t>
  </si>
  <si>
    <t>IMPRIMERIE/EDITION</t>
  </si>
  <si>
    <t>M121200018754L</t>
  </si>
  <si>
    <t>STE GRAPHICS TECHNOLOGIE</t>
  </si>
  <si>
    <t>STE GRAPHTECH SARL</t>
  </si>
  <si>
    <t>P020416887699R</t>
  </si>
  <si>
    <t>NGWA JAMILLA SIRRI</t>
  </si>
  <si>
    <t>683714403</t>
  </si>
  <si>
    <t>P017916024829S</t>
  </si>
  <si>
    <t>00237696477337</t>
  </si>
  <si>
    <t>P017418497754E</t>
  </si>
  <si>
    <t>YIMGA NDOMDJI</t>
  </si>
  <si>
    <t>P118917748570E</t>
  </si>
  <si>
    <t>NDJUIKOUA EPSE JONG</t>
  </si>
  <si>
    <t>672257227</t>
  </si>
  <si>
    <t>P059116045062A</t>
  </si>
  <si>
    <t>MARGARET EYONG ABIO (ROMEG VENTURES)</t>
  </si>
  <si>
    <t>651764151</t>
  </si>
  <si>
    <t>M120400029472L</t>
  </si>
  <si>
    <t>DOMAINE DU PETPENOUN A.S</t>
  </si>
  <si>
    <t>699920198</t>
  </si>
  <si>
    <t>P029117027557J</t>
  </si>
  <si>
    <t>AWAL MOHAMADOU</t>
  </si>
  <si>
    <t>P122015293280H</t>
  </si>
  <si>
    <t>HAMMADOU ALHADJI</t>
  </si>
  <si>
    <t>79 50 30 74</t>
  </si>
  <si>
    <t>M112316713897F</t>
  </si>
  <si>
    <t>ANNIE FOUNDATION</t>
  </si>
  <si>
    <t>002378989891</t>
  </si>
  <si>
    <t>P018316937546N</t>
  </si>
  <si>
    <t>679640943</t>
  </si>
  <si>
    <t>P048218069368C</t>
  </si>
  <si>
    <t>NGUEUDAM</t>
  </si>
  <si>
    <t>CÉLINE VIVIANE</t>
  </si>
  <si>
    <t>00237674966517</t>
  </si>
  <si>
    <t>P017600546904M</t>
  </si>
  <si>
    <t>OUMAROU BABALE</t>
  </si>
  <si>
    <t>"ETS ROYAL PERFECT COMPAGNY"</t>
  </si>
  <si>
    <t>P119516931368M</t>
  </si>
  <si>
    <t>DIVINE CHUKWUBE NNAJI</t>
  </si>
  <si>
    <t>675305750</t>
  </si>
  <si>
    <t>P020117143194R</t>
  </si>
  <si>
    <t>695755694</t>
  </si>
  <si>
    <t>P087417607985Y</t>
  </si>
  <si>
    <t>TCHATCHUA KAMENI</t>
  </si>
  <si>
    <t>LOUIS CONSTANT</t>
  </si>
  <si>
    <t>650841903</t>
  </si>
  <si>
    <t>MOUANKEU I - DERRIERE ENEO</t>
  </si>
  <si>
    <t>P122016006447S</t>
  </si>
  <si>
    <t>FODJO AUGUSTIN</t>
  </si>
  <si>
    <t>699964184</t>
  </si>
  <si>
    <t>P068612132053Z</t>
  </si>
  <si>
    <t>MANFO HUBERT SIMON</t>
  </si>
  <si>
    <t>697250145</t>
  </si>
  <si>
    <t>P129017738429S</t>
  </si>
  <si>
    <t>NTOLO MBOUTOU</t>
  </si>
  <si>
    <t>SYLVIANE LEOCADIE</t>
  </si>
  <si>
    <t>00237695765298</t>
  </si>
  <si>
    <t>P057817967566X</t>
  </si>
  <si>
    <t>SUNDAY I K DENIS</t>
  </si>
  <si>
    <t>ETS IFSUN</t>
  </si>
  <si>
    <t>M110800029480T</t>
  </si>
  <si>
    <t>SHALINA PHARMACY CAMEROUN</t>
  </si>
  <si>
    <t>P089315270885L</t>
  </si>
  <si>
    <t>KWANG ELIE</t>
  </si>
  <si>
    <t>693855639</t>
  </si>
  <si>
    <t>M040512148818D</t>
  </si>
  <si>
    <t>HELPERS AND SONS ENT</t>
  </si>
  <si>
    <t>P110017142038B</t>
  </si>
  <si>
    <t>MBI CATHERINE BESSEM(HEAVENLY DELIGHT DESSERT ENT)</t>
  </si>
  <si>
    <t>653238552</t>
  </si>
  <si>
    <t>P038200561972L</t>
  </si>
  <si>
    <t>NGOUANA OLIVIERNGO</t>
  </si>
  <si>
    <t>NGOUANA OLIVIER</t>
  </si>
  <si>
    <t>675127418</t>
  </si>
  <si>
    <t>M062416866422Z</t>
  </si>
  <si>
    <t>GLOBAL SUCCÈS ENTREPRISE</t>
  </si>
  <si>
    <t>GSE</t>
  </si>
  <si>
    <t>BTP, IMPORT-EXPORT, PRESTATIONS DE SERVICES, TRANSFORMATION DES PALMISTES CONCASSÉES ET NON CONCASSÉES, COMMERCIALISATION....</t>
  </si>
  <si>
    <t>00237672266167</t>
  </si>
  <si>
    <t>P058016760404E</t>
  </si>
  <si>
    <t>NDOBE NDOBE PHILIPPE</t>
  </si>
  <si>
    <t>( MACRON AND CO.ENTERPRISE )</t>
  </si>
  <si>
    <t>677777436</t>
  </si>
  <si>
    <t>P118017367008T</t>
  </si>
  <si>
    <t>MESSINA NORBERT</t>
  </si>
  <si>
    <t>(ETS GROUP DURSALVA)</t>
  </si>
  <si>
    <t>657327380</t>
  </si>
  <si>
    <t>P067514521464A</t>
  </si>
  <si>
    <t>MBOPME</t>
  </si>
  <si>
    <t>BLANCHE PULCHERIE</t>
  </si>
  <si>
    <t>697396171</t>
  </si>
  <si>
    <t>P098816980163A</t>
  </si>
  <si>
    <t>INGMOU ENGANDO EPSE BALATA</t>
  </si>
  <si>
    <t>P019117152374C</t>
  </si>
  <si>
    <t>650161524</t>
  </si>
  <si>
    <t>P088217800683W</t>
  </si>
  <si>
    <t>NOUOBO SIBEU</t>
  </si>
  <si>
    <t>677 79 92 51</t>
  </si>
  <si>
    <t>EMPLOYE DOUANLA NGUIMATIO HYPPOLITE</t>
  </si>
  <si>
    <t>P038913810615C</t>
  </si>
  <si>
    <t>TSAMENE MODESTE SYLVAIN</t>
  </si>
  <si>
    <t>682544104</t>
  </si>
  <si>
    <t>DJELENG IV BIS BAFOUSSAM</t>
  </si>
  <si>
    <t>P096918413718S</t>
  </si>
  <si>
    <t>00237683625655</t>
  </si>
  <si>
    <t>P048412503985Q</t>
  </si>
  <si>
    <t>CHOFOR ELVIS</t>
  </si>
  <si>
    <t>P128612443925J</t>
  </si>
  <si>
    <t>NKOKE VICTORINE ODETTE</t>
  </si>
  <si>
    <t>M012014421441J</t>
  </si>
  <si>
    <t>COMPAGNIE DES BANANES DE MONDONI</t>
  </si>
  <si>
    <t>CDBM SA</t>
  </si>
  <si>
    <t>PRODUCTION ET VENTE DE BANANE; ASSISTANCE TECHNIQUE</t>
  </si>
  <si>
    <t>P108517603223E</t>
  </si>
  <si>
    <t>MOUTO DINA</t>
  </si>
  <si>
    <t>MARLYSE PAULINE.</t>
  </si>
  <si>
    <t>237680882755</t>
  </si>
  <si>
    <t>P029717189549P</t>
  </si>
  <si>
    <t>MOH MONTOH</t>
  </si>
  <si>
    <t>EUGENE MWELA</t>
  </si>
  <si>
    <t>683404522</t>
  </si>
  <si>
    <t>P029612443127X</t>
  </si>
  <si>
    <t>NGUETSA KENGNE</t>
  </si>
  <si>
    <t>BELBINE</t>
  </si>
  <si>
    <t>653671768</t>
  </si>
  <si>
    <t>SALON COIFFURE &amp; DÃ‰DOUANEMENT</t>
  </si>
  <si>
    <t>P016812588572H</t>
  </si>
  <si>
    <t>677 574 962</t>
  </si>
  <si>
    <t>P108912381020X</t>
  </si>
  <si>
    <t>SONKWA YOMEYO BERNARD</t>
  </si>
  <si>
    <t>P028217004089L</t>
  </si>
  <si>
    <t>KAMSU BLANDINE</t>
  </si>
  <si>
    <t>695917831</t>
  </si>
  <si>
    <t>DJAMBOUTOU HOTEL FIGAROU</t>
  </si>
  <si>
    <t>M120300019501C</t>
  </si>
  <si>
    <t>MC2 NJINIKOM</t>
  </si>
  <si>
    <t>77170205</t>
  </si>
  <si>
    <t>P038617342322Q</t>
  </si>
  <si>
    <t>P077617019618U</t>
  </si>
  <si>
    <t>KAMSU MEUYOPO</t>
  </si>
  <si>
    <t>LINE PEGUI</t>
  </si>
  <si>
    <t>674833391</t>
  </si>
  <si>
    <t>M102316123127Y</t>
  </si>
  <si>
    <t>CONFIANCE PLUS ET COMPAGNIE SARL</t>
  </si>
  <si>
    <t>0023767890546</t>
  </si>
  <si>
    <t>FOURNITURE APPAREILS ELECTRONIQUES</t>
  </si>
  <si>
    <t>P108511857777S</t>
  </si>
  <si>
    <t>FONOU FOKOUA</t>
  </si>
  <si>
    <t>699074166</t>
  </si>
  <si>
    <t>DEVANT SOUS-MANGUIER</t>
  </si>
  <si>
    <t>P016300082609Y</t>
  </si>
  <si>
    <t>P059012722074B</t>
  </si>
  <si>
    <t>677990209</t>
  </si>
  <si>
    <t>AVANT CAPOGO</t>
  </si>
  <si>
    <t>P089017510785Q</t>
  </si>
  <si>
    <t>RAISSA NINON</t>
  </si>
  <si>
    <t>00237696423039</t>
  </si>
  <si>
    <t>P016917890927M</t>
  </si>
  <si>
    <t>MEKAM NGNOTCHOUE EPSE TOUSSIDE</t>
  </si>
  <si>
    <t>697011261</t>
  </si>
  <si>
    <t>P108012247816Q</t>
  </si>
  <si>
    <t>FOUDA MBIA</t>
  </si>
  <si>
    <t>ACHILLE JEAN DE DIEU</t>
  </si>
  <si>
    <t>698 14 99 56</t>
  </si>
  <si>
    <t>M022217075985H</t>
  </si>
  <si>
    <t>OMICRON TECHNOLOGIE SARL</t>
  </si>
  <si>
    <t>P088717157029W</t>
  </si>
  <si>
    <t>.ISMAILA</t>
  </si>
  <si>
    <t>696251665</t>
  </si>
  <si>
    <t>P122017422651X</t>
  </si>
  <si>
    <t>ATANGANA FOE THERESE HERVEE</t>
  </si>
  <si>
    <t>P076118531572W</t>
  </si>
  <si>
    <t>ESSOMBA LUC</t>
  </si>
  <si>
    <t>/ ETS CALSEB</t>
  </si>
  <si>
    <t>CARTOGRAPHY ENGINEERING WORK</t>
  </si>
  <si>
    <t>P057712350743R</t>
  </si>
  <si>
    <t>AFANGANG ERNEST EKECHEA</t>
  </si>
  <si>
    <t>(GEOSPATIAL TECHNOLOGY &amp; ENGINEERING CENTER)</t>
  </si>
  <si>
    <t>P086312519865Z</t>
  </si>
  <si>
    <t>NGO NLEND EP BITECK CATHERINE</t>
  </si>
  <si>
    <t>699610964</t>
  </si>
  <si>
    <t>P098718594962R</t>
  </si>
  <si>
    <t>TEKAO DJAMOU</t>
  </si>
  <si>
    <t>695195236</t>
  </si>
  <si>
    <t>P097016603220X</t>
  </si>
  <si>
    <t>KINGNI EPSE KOUECHO</t>
  </si>
  <si>
    <t>674796587</t>
  </si>
  <si>
    <t>P057918497436A</t>
  </si>
  <si>
    <t>00237677162271</t>
  </si>
  <si>
    <t>P050018540600F</t>
  </si>
  <si>
    <t>BESANGWO</t>
  </si>
  <si>
    <t>BLAIS AMINGWA.</t>
  </si>
  <si>
    <t>00237677890912</t>
  </si>
  <si>
    <t>677890912</t>
  </si>
  <si>
    <t>P017717879031N</t>
  </si>
  <si>
    <t>691687138</t>
  </si>
  <si>
    <t>P066815412929D</t>
  </si>
  <si>
    <t>TENTCHEU THEODORE</t>
  </si>
  <si>
    <t>(ETS T.T.M)</t>
  </si>
  <si>
    <t>696253816</t>
  </si>
  <si>
    <t>P079517485383Z</t>
  </si>
  <si>
    <t>698443130</t>
  </si>
  <si>
    <t>M121216611754J</t>
  </si>
  <si>
    <t>FAITH BAPTIST PROTESTANT ENGLISH NURSERY AND PRIMARY SCHOOL</t>
  </si>
  <si>
    <t>FAITH BAPTIST</t>
  </si>
  <si>
    <t>P056416242245G</t>
  </si>
  <si>
    <t>MEBOUEPDEM.</t>
  </si>
  <si>
    <t>MARCHÉ NEW DEIFO</t>
  </si>
  <si>
    <t>P039016698741Y</t>
  </si>
  <si>
    <t>DJIFACK THIERY ASSONGAFACK</t>
  </si>
  <si>
    <t>(NOLAN-J GROUP)</t>
  </si>
  <si>
    <t>SALON &amp; SPA, PROVISION PF SERVICES, BOREHOLE DRILLING, GENERAL COMMERCE,  CONTRACTS &amp; SUPPLIES, CONSULTANCY, AGRICULTURE, TRANSFORMATION, TRANSPORT, TOURISM, IMPORT &amp; EXPORT, REAL ESTATE, GENERAL CONS</t>
  </si>
  <si>
    <t>678470965</t>
  </si>
  <si>
    <t>M100417254258K</t>
  </si>
  <si>
    <t>EP MENGONG 2</t>
  </si>
  <si>
    <t>MENGONG 2</t>
  </si>
  <si>
    <t>P068412578760U</t>
  </si>
  <si>
    <t>FEKEKANG TAGNE THIERRY</t>
  </si>
  <si>
    <t>DUBAI TELECOMS</t>
  </si>
  <si>
    <t>674 947 439</t>
  </si>
  <si>
    <t>P029817130101J</t>
  </si>
  <si>
    <t>MARIE ORNELLA</t>
  </si>
  <si>
    <t>659391070</t>
  </si>
  <si>
    <t>P079517033339N</t>
  </si>
  <si>
    <t>FIDA RACHEL SANDRINE GRACE</t>
  </si>
  <si>
    <t>ETS LEYANA SHOP</t>
  </si>
  <si>
    <t>699453389</t>
  </si>
  <si>
    <t>P016500391094A</t>
  </si>
  <si>
    <t>697759831</t>
  </si>
  <si>
    <t>P079317928679X</t>
  </si>
  <si>
    <t>TCHAWA NIANOU</t>
  </si>
  <si>
    <t>ALEX YVES CHRISTOPHER</t>
  </si>
  <si>
    <t>P029816495922C</t>
  </si>
  <si>
    <t>NGUENANG TIENTCHEU</t>
  </si>
  <si>
    <t>OSEE STEVE</t>
  </si>
  <si>
    <t>690341839</t>
  </si>
  <si>
    <t>P057316734163P</t>
  </si>
  <si>
    <t>00237693543014</t>
  </si>
  <si>
    <t>P085516184469Q</t>
  </si>
  <si>
    <t>0023765120061</t>
  </si>
  <si>
    <t>GROWING CARE HELP (GROCH)</t>
  </si>
  <si>
    <t>M092117705072Q</t>
  </si>
  <si>
    <t>GROWING CARE HELP</t>
  </si>
  <si>
    <t>GROCH</t>
  </si>
  <si>
    <t>P106717123821J</t>
  </si>
  <si>
    <t>NKOUAWOU</t>
  </si>
  <si>
    <t>696993377</t>
  </si>
  <si>
    <t>P026316287202G</t>
  </si>
  <si>
    <t>ABDEL LATIF MAHAMAT SALEH</t>
  </si>
  <si>
    <t>M097817242412L</t>
  </si>
  <si>
    <t>EP MANGO'O</t>
  </si>
  <si>
    <t>M042014426161B</t>
  </si>
  <si>
    <t>BIZAO CAMEROUN</t>
  </si>
  <si>
    <t>CONSEIL EN DEVELOPPEMENT, ANALYSE ET TRAITEMENT DE DONNEES</t>
  </si>
  <si>
    <t>P109916974825M</t>
  </si>
  <si>
    <t>KEMMOE NOUBI</t>
  </si>
  <si>
    <t>STÉPHANE DIVAN</t>
  </si>
  <si>
    <t>693017134</t>
  </si>
  <si>
    <t>M080617766379D</t>
  </si>
  <si>
    <t>CES D'ESSONG-OBALA</t>
  </si>
  <si>
    <t>P117712546941B</t>
  </si>
  <si>
    <t>FERINAND FUNUE NDONUE</t>
  </si>
  <si>
    <t>UP STATION BAR</t>
  </si>
  <si>
    <t>691 003 694</t>
  </si>
  <si>
    <t>FACE MIKADO</t>
  </si>
  <si>
    <t>P037015293033F</t>
  </si>
  <si>
    <t>KANJOH</t>
  </si>
  <si>
    <t>696610805</t>
  </si>
  <si>
    <t>M012317828426B</t>
  </si>
  <si>
    <t>AGRO INDUSTRY GROUP 4 AFRICA</t>
  </si>
  <si>
    <t>AGA SARL</t>
  </si>
  <si>
    <t>P128317116490C</t>
  </si>
  <si>
    <t>NING EPSE NDASI</t>
  </si>
  <si>
    <t>BENIS BIH</t>
  </si>
  <si>
    <t>651702462</t>
  </si>
  <si>
    <t>M080617261473M</t>
  </si>
  <si>
    <t>LYCEE TECHNIQUE / GTHS WEH</t>
  </si>
  <si>
    <t>677968147</t>
  </si>
  <si>
    <t>P097918599523Z</t>
  </si>
  <si>
    <t>DONFACK KEMTANG</t>
  </si>
  <si>
    <t>P067015403155P</t>
  </si>
  <si>
    <t>KENZAN</t>
  </si>
  <si>
    <t>P107916860807T</t>
  </si>
  <si>
    <t>MOHAMADOU1</t>
  </si>
  <si>
    <t>P058516904549X</t>
  </si>
  <si>
    <t>(ETS NJI BERTRAND SAKWE)</t>
  </si>
  <si>
    <t>COMMERCE GENERALE ET AUTRES</t>
  </si>
  <si>
    <t>M052318236381D</t>
  </si>
  <si>
    <t>KAMOLOGNE SARL</t>
  </si>
  <si>
    <t>676214781</t>
  </si>
  <si>
    <t>P128100434597A</t>
  </si>
  <si>
    <t>NDOUNTSA AdelaÃ®de</t>
  </si>
  <si>
    <t>P016412646845Y</t>
  </si>
  <si>
    <t>NGUEMKAM TCHAKAM</t>
  </si>
  <si>
    <t>P059017465661T</t>
  </si>
  <si>
    <t>MOTOUA SINGOUA</t>
  </si>
  <si>
    <t>M082316973224M</t>
  </si>
  <si>
    <t>GARAGE SAGACITE AUTO</t>
  </si>
  <si>
    <t>694860409</t>
  </si>
  <si>
    <t>P082315999511U</t>
  </si>
  <si>
    <t>DOKO NDOUMBE JACQUES PHILEMON</t>
  </si>
  <si>
    <t>00237695870745</t>
  </si>
  <si>
    <t>ENSEGNEMENT SECONDAIRE GENERAL</t>
  </si>
  <si>
    <t>M110616748472S</t>
  </si>
  <si>
    <t>DANS L'ECOLE LA PAIX DE NYALLA</t>
  </si>
  <si>
    <t>P068012329607T</t>
  </si>
  <si>
    <t>MAFOKOU NEKOU ESTHER PRUDENCE</t>
  </si>
  <si>
    <t>677 344 297</t>
  </si>
  <si>
    <t>P049018193775H</t>
  </si>
  <si>
    <t>NANWOU NANA</t>
  </si>
  <si>
    <t>FACE COMMISSARIAT 14È ARRONDISSEMENT</t>
  </si>
  <si>
    <t>P020318595215T</t>
  </si>
  <si>
    <t>MANFOUO SONKOUE</t>
  </si>
  <si>
    <t>VANNICK</t>
  </si>
  <si>
    <t>682052748</t>
  </si>
  <si>
    <t>P108512249695B</t>
  </si>
  <si>
    <t>YANKEP MINGUE ACHILLIE BEAUDELAIRE</t>
  </si>
  <si>
    <t>671539220</t>
  </si>
  <si>
    <t>QTIER 9</t>
  </si>
  <si>
    <t>P058816673272J</t>
  </si>
  <si>
    <t>MASSO YANNICK</t>
  </si>
  <si>
    <t>HERVE DIT EKOKA</t>
  </si>
  <si>
    <t>673049838</t>
  </si>
  <si>
    <t>M062318440063C</t>
  </si>
  <si>
    <t>TCHOUP'S BUSINESS SARL</t>
  </si>
  <si>
    <t>694583879</t>
  </si>
  <si>
    <t>P016218340221Z</t>
  </si>
  <si>
    <t>UMAR</t>
  </si>
  <si>
    <t>HASSAN TIMPKU</t>
  </si>
  <si>
    <t>672525307</t>
  </si>
  <si>
    <t>G.S BANTEN-KUMBO BUI DIV</t>
  </si>
  <si>
    <t>COMMERCE GÉNÉRAL, TRANSPORT</t>
  </si>
  <si>
    <t>M072217483026L</t>
  </si>
  <si>
    <t>ALMAS SARL</t>
  </si>
  <si>
    <t>00237696370083</t>
  </si>
  <si>
    <t>BTP, PLOMBERIE,ELECTRICITE, CARRELAGE</t>
  </si>
  <si>
    <t>M092417070902M</t>
  </si>
  <si>
    <t>REVETEMENT MODERNE AFRIQUE SARL</t>
  </si>
  <si>
    <t>RMA SARL</t>
  </si>
  <si>
    <t>DOUALA-TEXACO AEROPORT</t>
  </si>
  <si>
    <t>SERVICES DE PRESTATIONS EVENEMENTIELLES</t>
  </si>
  <si>
    <t>P082217682586G</t>
  </si>
  <si>
    <t>EKAMBI MOUSSINGA GASTON JUNIOR</t>
  </si>
  <si>
    <t>ETS CENTRE D'AFFAIRES MAITRE JUMP STYLE</t>
  </si>
  <si>
    <t>658293400</t>
  </si>
  <si>
    <t>P020018456097C</t>
  </si>
  <si>
    <t>TSAFACK DIMO</t>
  </si>
  <si>
    <t>671424281</t>
  </si>
  <si>
    <t>CENTRE DES IMPÔTS</t>
  </si>
  <si>
    <t>M031716902908R</t>
  </si>
  <si>
    <t>CENTRE DES IMPÔTS DES MOYENNES ENTREPRISES DU LITTORAL EXTÉRIEUR</t>
  </si>
  <si>
    <t>CIMELTEX</t>
  </si>
  <si>
    <t>+237699789032</t>
  </si>
  <si>
    <t>CIME BONABERI</t>
  </si>
  <si>
    <t>P018818156525L</t>
  </si>
  <si>
    <t>MENE TEMIAFO</t>
  </si>
  <si>
    <t>NADEGE REINE</t>
  </si>
  <si>
    <t>P079217530463M</t>
  </si>
  <si>
    <t>00237676488482</t>
  </si>
  <si>
    <t>M068918469345Y</t>
  </si>
  <si>
    <t>CENTRE DE SANTE CATHOLIQUE DE NKONGOA</t>
  </si>
  <si>
    <t>690145469</t>
  </si>
  <si>
    <t>COMMERCE GENERAL ET VENTE D'OBJETS D'ART</t>
  </si>
  <si>
    <t>P078916475604J</t>
  </si>
  <si>
    <t>VENTE MATÉRIEL BUREAUTIQUE ET DISTRIBUTION</t>
  </si>
  <si>
    <t>M082217591775A</t>
  </si>
  <si>
    <t>YVET &amp; CO - INVEST SARL</t>
  </si>
  <si>
    <t>002376769776111</t>
  </si>
  <si>
    <t>P055716379403H</t>
  </si>
  <si>
    <t>00237677821135</t>
  </si>
  <si>
    <t>P067817042711Q</t>
  </si>
  <si>
    <t>DJOWA SOP</t>
  </si>
  <si>
    <t>FACE CONGELCAM-BAKASSI</t>
  </si>
  <si>
    <t>COMMERCE - DISTRIBUTION DE GAZ DOMESTIQUE</t>
  </si>
  <si>
    <t>P015512144589D</t>
  </si>
  <si>
    <t>KENGNE EPSE KAMGA JEANNE</t>
  </si>
  <si>
    <t>ETS TADZUGUE</t>
  </si>
  <si>
    <t>694775055/677966979</t>
  </si>
  <si>
    <t>P036012645230R</t>
  </si>
  <si>
    <t>KPOUMIE DAOUDA</t>
  </si>
  <si>
    <t>660309140</t>
  </si>
  <si>
    <t>P095917115424Y</t>
  </si>
  <si>
    <t>678487314</t>
  </si>
  <si>
    <t>P018012618062E</t>
  </si>
  <si>
    <t>OUMAR JEAN</t>
  </si>
  <si>
    <t>ETS METIVE</t>
  </si>
  <si>
    <t>690660188</t>
  </si>
  <si>
    <t>P039416974496H</t>
  </si>
  <si>
    <t>NOULEGUE KAMHOUN</t>
  </si>
  <si>
    <t>695365259</t>
  </si>
  <si>
    <t>NEW-TOWN II/FACE FRATERNITE</t>
  </si>
  <si>
    <t>M100812423169H</t>
  </si>
  <si>
    <t>SECRETARIAT A L'EDUCATION CATOLIQUE</t>
  </si>
  <si>
    <t>655414746</t>
  </si>
  <si>
    <t>M092316038516H</t>
  </si>
  <si>
    <t>AIGUL SARL</t>
  </si>
  <si>
    <t>699946834</t>
  </si>
  <si>
    <t>P118117163819G</t>
  </si>
  <si>
    <t>Q-47</t>
  </si>
  <si>
    <t>P028917133485J</t>
  </si>
  <si>
    <t>GOUETH SIMON JULES</t>
  </si>
  <si>
    <t>697510175</t>
  </si>
  <si>
    <t>P079518073408N</t>
  </si>
  <si>
    <t>PEKO MBOTCHAK</t>
  </si>
  <si>
    <t>VAPEURIE</t>
  </si>
  <si>
    <t>678946809</t>
  </si>
  <si>
    <t>MARCHE CA 46</t>
  </si>
  <si>
    <t>P127910952558U</t>
  </si>
  <si>
    <t>SERGE-BOURDON</t>
  </si>
  <si>
    <t>698183233</t>
  </si>
  <si>
    <t>MEKALAT APRES LE STADE D'ELAT</t>
  </si>
  <si>
    <t>P047312401882G</t>
  </si>
  <si>
    <t>TCHINDA ISIDORE</t>
  </si>
  <si>
    <t>CPT D 32</t>
  </si>
  <si>
    <t>P117616806089R</t>
  </si>
  <si>
    <t>DJONWO TCHINGNANG</t>
  </si>
  <si>
    <t>690247625</t>
  </si>
  <si>
    <t>P018912419528U</t>
  </si>
  <si>
    <t>DAOUDA HALIDOU</t>
  </si>
  <si>
    <t>670418972</t>
  </si>
  <si>
    <t>P065812441930A</t>
  </si>
  <si>
    <t>EWOULE EPSEE MOUDIKI</t>
  </si>
  <si>
    <t>P050017781572R</t>
  </si>
  <si>
    <t>P069916662771L</t>
  </si>
  <si>
    <t>00237679429400</t>
  </si>
  <si>
    <t>P079916975029E</t>
  </si>
  <si>
    <t>MAIMUNA BUBA</t>
  </si>
  <si>
    <t>652980468</t>
  </si>
  <si>
    <t>P059612418272H</t>
  </si>
  <si>
    <t>NKOUMOGO LEON</t>
  </si>
  <si>
    <t>654279657</t>
  </si>
  <si>
    <t>P078418569504U</t>
  </si>
  <si>
    <t>ABANDA MBASSI</t>
  </si>
  <si>
    <t>00237037890601</t>
  </si>
  <si>
    <t>P087800450185N</t>
  </si>
  <si>
    <t>NGOULA ALBERT</t>
  </si>
  <si>
    <t>699840769</t>
  </si>
  <si>
    <t>COMPTOIR 502</t>
  </si>
  <si>
    <t>P028117148341W</t>
  </si>
  <si>
    <t>TEDJOM</t>
  </si>
  <si>
    <t>653563232</t>
  </si>
  <si>
    <t>GARAGE MOTOO</t>
  </si>
  <si>
    <t>P019216984097T</t>
  </si>
  <si>
    <t>FEUNESSOM</t>
  </si>
  <si>
    <t>683664311</t>
  </si>
  <si>
    <t>P059116757260T</t>
  </si>
  <si>
    <t>ALEX MICHEL</t>
  </si>
  <si>
    <t>655614853</t>
  </si>
  <si>
    <t>M062217581964T</t>
  </si>
  <si>
    <t>KAMA GOLDEN WOODS</t>
  </si>
  <si>
    <t>00237679468241</t>
  </si>
  <si>
    <t>P119717127355Q</t>
  </si>
  <si>
    <t>TATCHOBOU TATOU</t>
  </si>
  <si>
    <t>DURANT</t>
  </si>
  <si>
    <t>672931836</t>
  </si>
  <si>
    <t>P126115595733G</t>
  </si>
  <si>
    <t>NWAI</t>
  </si>
  <si>
    <t>699819485</t>
  </si>
  <si>
    <t>TRANSPORT-COMMERCE-NEGOCE</t>
  </si>
  <si>
    <t>M041812701409Z</t>
  </si>
  <si>
    <t>SOCIETE NGUEDI TRANS SARL</t>
  </si>
  <si>
    <t>SOCIETE NGUEDI SARL</t>
  </si>
  <si>
    <t>666 770 777</t>
  </si>
  <si>
    <t>P018117450357W</t>
  </si>
  <si>
    <t>MOUNSANDE YOUNCHAHOU</t>
  </si>
  <si>
    <t>00237696009625</t>
  </si>
  <si>
    <t>P057600302994H</t>
  </si>
  <si>
    <t>P047712727504M</t>
  </si>
  <si>
    <t>ESTHER VIVIANE</t>
  </si>
  <si>
    <t>P085815395103U</t>
  </si>
  <si>
    <t>MBONO MBANG</t>
  </si>
  <si>
    <t>694476583</t>
  </si>
  <si>
    <t>P109618594347C</t>
  </si>
  <si>
    <t>TONYE DIKANDA</t>
  </si>
  <si>
    <t>HONOREE LOUISETTE</t>
  </si>
  <si>
    <t>P067912145872H</t>
  </si>
  <si>
    <t>GUIMATIO EPSE TIOLO CHANCELINE</t>
  </si>
  <si>
    <t>GUIMATIO CHANCELINE</t>
  </si>
  <si>
    <t>679016146</t>
  </si>
  <si>
    <t>P018818563915Q</t>
  </si>
  <si>
    <t>LOLO DIDIBA NEE ITONA EYOKE</t>
  </si>
  <si>
    <t>699649486</t>
  </si>
  <si>
    <t>P016300152705W</t>
  </si>
  <si>
    <t>MACHIA EPSE ISSAH</t>
  </si>
  <si>
    <t>676148207</t>
  </si>
  <si>
    <t>M071517235633K</t>
  </si>
  <si>
    <t>E PR LES MERVEILLES</t>
  </si>
  <si>
    <t>P017912505290B</t>
  </si>
  <si>
    <t>SEN SOLANGE</t>
  </si>
  <si>
    <t>677719977</t>
  </si>
  <si>
    <t>M101817236667Y</t>
  </si>
  <si>
    <t>E CATH LES MATYRS DE L OUGANDA DE DOMBE</t>
  </si>
  <si>
    <t>P078718479092H</t>
  </si>
  <si>
    <t>MBEUTCHOUP ELOGE IGOR</t>
  </si>
  <si>
    <t>fourniture de bureau</t>
  </si>
  <si>
    <t>P018812725735U</t>
  </si>
  <si>
    <t>MERIMA ANONCIATA</t>
  </si>
  <si>
    <t>ETS MERIANON</t>
  </si>
  <si>
    <t>693285045</t>
  </si>
  <si>
    <t>MORA/ MASSIF</t>
  </si>
  <si>
    <t>P016300188292P</t>
  </si>
  <si>
    <t>KOÏTA OUMAR</t>
  </si>
  <si>
    <t>677234307</t>
  </si>
  <si>
    <t>P127517610841S</t>
  </si>
  <si>
    <t>NGOULE JULES</t>
  </si>
  <si>
    <t>677131867</t>
  </si>
  <si>
    <t>P085817163577H</t>
  </si>
  <si>
    <t>P068512497834B</t>
  </si>
  <si>
    <t>BIAMOU NJEUKOUA HERVE</t>
  </si>
  <si>
    <t>694425663</t>
  </si>
  <si>
    <t>P016718595811X</t>
  </si>
  <si>
    <t>679302524</t>
  </si>
  <si>
    <t>P010016616262S</t>
  </si>
  <si>
    <t>695367064</t>
  </si>
  <si>
    <t>P019716623999Q</t>
  </si>
  <si>
    <t>676208231.</t>
  </si>
  <si>
    <t>P049616081114C</t>
  </si>
  <si>
    <t>M042417138046F</t>
  </si>
  <si>
    <t>EUROPE-AFRIQUE-ASIE SARL</t>
  </si>
  <si>
    <t>EURASIE SARL</t>
  </si>
  <si>
    <t>P018317163799L</t>
  </si>
  <si>
    <t>681354752</t>
  </si>
  <si>
    <t>M091512410030G</t>
  </si>
  <si>
    <t>SCI LA SOLUTION SARL</t>
  </si>
  <si>
    <t>P029718392490H</t>
  </si>
  <si>
    <t>NZUDIE MAHOUT</t>
  </si>
  <si>
    <t>LIDIVINE CAROLE</t>
  </si>
  <si>
    <t>690436944</t>
  </si>
  <si>
    <t>P108316917612R</t>
  </si>
  <si>
    <t>KENETH ETA ENOW</t>
  </si>
  <si>
    <t>PRESTATIONS DE SERVICES/ IMMOBILIER</t>
  </si>
  <si>
    <t>P038817517125D</t>
  </si>
  <si>
    <t>AMANA ADIBIME</t>
  </si>
  <si>
    <t>693265104</t>
  </si>
  <si>
    <t>P128218033008A</t>
  </si>
  <si>
    <t>ARMELLE CAROLLE</t>
  </si>
  <si>
    <t>693982636</t>
  </si>
  <si>
    <t>P078616343652X</t>
  </si>
  <si>
    <t>BOULOCK</t>
  </si>
  <si>
    <t>ASER FREDERIC</t>
  </si>
  <si>
    <t>696568499</t>
  </si>
  <si>
    <t>BEPENDA BOULANGERIE LA PAIX</t>
  </si>
  <si>
    <t>BAR EPICERIE</t>
  </si>
  <si>
    <t>P118318183754S</t>
  </si>
  <si>
    <t>WANGOU TOWA ANNE</t>
  </si>
  <si>
    <t>ANNE (WTA)</t>
  </si>
  <si>
    <t>00237699660793</t>
  </si>
  <si>
    <t>P047817293235D</t>
  </si>
  <si>
    <t>PAWOSSI</t>
  </si>
  <si>
    <t>690540534</t>
  </si>
  <si>
    <t>P067916092397X</t>
  </si>
  <si>
    <t>CAROLINE FLAURE.</t>
  </si>
  <si>
    <t>00237675843668</t>
  </si>
  <si>
    <t>675843668</t>
  </si>
  <si>
    <t>P040117931999M</t>
  </si>
  <si>
    <t>BENJAMIN ENOH</t>
  </si>
  <si>
    <t>694894084</t>
  </si>
  <si>
    <t>P040116991298A</t>
  </si>
  <si>
    <t>KAREY-OLGA CHE</t>
  </si>
  <si>
    <t>P016412503566D</t>
  </si>
  <si>
    <t>MOANDUS EPSE EPOUBA SALOME</t>
  </si>
  <si>
    <t>671924185</t>
  </si>
  <si>
    <t>SECTEUR POISSONS SECS</t>
  </si>
  <si>
    <t>M071617261132N</t>
  </si>
  <si>
    <t>EP BASSESSA-BAFOU</t>
  </si>
  <si>
    <t>BAFOU - BASSESSA</t>
  </si>
  <si>
    <t>P048417095036C</t>
  </si>
  <si>
    <t>672903173</t>
  </si>
  <si>
    <t>CARREFOUT NJOYA</t>
  </si>
  <si>
    <t>P098617921998R</t>
  </si>
  <si>
    <t>DICKO PATOUMA</t>
  </si>
  <si>
    <t>655 49 87 08</t>
  </si>
  <si>
    <t>P067116383568X</t>
  </si>
  <si>
    <t>KOMMOGNE INNOCENT</t>
  </si>
  <si>
    <t>00237654769434</t>
  </si>
  <si>
    <t>P097512404699C</t>
  </si>
  <si>
    <t>FRANKLIN IFEANY IKE</t>
  </si>
  <si>
    <t>ETS FRANKLIN IFEANY IKE</t>
  </si>
  <si>
    <t>P039816380939Y</t>
  </si>
  <si>
    <t>SENTCHEU</t>
  </si>
  <si>
    <t>KEVIN LEONEL</t>
  </si>
  <si>
    <t>00237695601144</t>
  </si>
  <si>
    <t>P127416935771K</t>
  </si>
  <si>
    <t>DONGMO SOUFFO HEROS PICCARD</t>
  </si>
  <si>
    <t>ETS DONGMO SOUFFO</t>
  </si>
  <si>
    <t>M051712635874Z</t>
  </si>
  <si>
    <t>BLACK CROW SOLUTION SARL</t>
  </si>
  <si>
    <t>ETS CROW</t>
  </si>
  <si>
    <t>655 27 52 77</t>
  </si>
  <si>
    <t>P108116009264A</t>
  </si>
  <si>
    <t>M071100037495B</t>
  </si>
  <si>
    <t>JCDECAUX CAMEROUN SA</t>
  </si>
  <si>
    <t>06 91 11 02 55</t>
  </si>
  <si>
    <t>ZONE DES PROFESSIONS MARITIMES VALLEE TOKOTO</t>
  </si>
  <si>
    <t>P127316839898H</t>
  </si>
  <si>
    <t>TCHUDJIN</t>
  </si>
  <si>
    <t>0023764246382</t>
  </si>
  <si>
    <t>P079917230824H</t>
  </si>
  <si>
    <t>M.MFOMBAM MOHAMMAD</t>
  </si>
  <si>
    <t>659066778</t>
  </si>
  <si>
    <t>A CÔTÉ DU TRIANON</t>
  </si>
  <si>
    <t>P058216116181H</t>
  </si>
  <si>
    <t>NGALLE NYAMSI</t>
  </si>
  <si>
    <t>699521288</t>
  </si>
  <si>
    <t>P108717126589R</t>
  </si>
  <si>
    <t>BANJO YEMBI</t>
  </si>
  <si>
    <t>653641997</t>
  </si>
  <si>
    <t>P038517442628C</t>
  </si>
  <si>
    <t>DJIAVALE ROMEO SYLVAIN</t>
  </si>
  <si>
    <t>ETS ALPHA ROMEO COMODITE</t>
  </si>
  <si>
    <t>INDUSTRIE, COMMERCE GENERAL IMPORT EXPORT PREST DE SCE</t>
  </si>
  <si>
    <t>00237695144437</t>
  </si>
  <si>
    <t>P109015077743Z</t>
  </si>
  <si>
    <t>P059116614648Z</t>
  </si>
  <si>
    <t>693451236</t>
  </si>
  <si>
    <t>P018616043538M</t>
  </si>
  <si>
    <t>NGOUANA TIONWA</t>
  </si>
  <si>
    <t>ELVIGE DANIELLE</t>
  </si>
  <si>
    <t>696148201</t>
  </si>
  <si>
    <t>P028816855330H</t>
  </si>
  <si>
    <t>DJOUMMY</t>
  </si>
  <si>
    <t>00237695 10 63 69</t>
  </si>
  <si>
    <t>P078512176831C</t>
  </si>
  <si>
    <t>KEUBOU YEMELI DORIANE</t>
  </si>
  <si>
    <t>679766747</t>
  </si>
  <si>
    <t>P019417307222M</t>
  </si>
  <si>
    <t>NDOUMOU EBAH</t>
  </si>
  <si>
    <t>PASCAL THIERRY</t>
  </si>
  <si>
    <t>697312094</t>
  </si>
  <si>
    <t>P056916863264B</t>
  </si>
  <si>
    <t>KEMMER EDWARD</t>
  </si>
  <si>
    <t>00237674883742</t>
  </si>
  <si>
    <t>M092417068959W</t>
  </si>
  <si>
    <t>LEADERS GROUP SARL</t>
  </si>
  <si>
    <t>PLACEMENT DU PERSONNEL - VENTE DE VEHICULES ET ENGINS</t>
  </si>
  <si>
    <t>650407734</t>
  </si>
  <si>
    <t>P128018298893H</t>
  </si>
  <si>
    <t>MAGUI KARIM</t>
  </si>
  <si>
    <t>M022118495682B</t>
  </si>
  <si>
    <t>ELEGANCE INDUSTRY FACTORY SARL</t>
  </si>
  <si>
    <t>ELIF</t>
  </si>
  <si>
    <t>696475003</t>
  </si>
  <si>
    <t>P017016223825A</t>
  </si>
  <si>
    <t>IBET</t>
  </si>
  <si>
    <t>00237695059650</t>
  </si>
  <si>
    <t>M089700035310A</t>
  </si>
  <si>
    <t>SONEL WORKERS COOPERATICE</t>
  </si>
  <si>
    <t>SOWOCCUL</t>
  </si>
  <si>
    <t>676113100</t>
  </si>
  <si>
    <t>CAPE LIMBO</t>
  </si>
  <si>
    <t>SONEL BUILDING</t>
  </si>
  <si>
    <t>EVENTS (CAKE, MIGNIADISE, DECORATION)</t>
  </si>
  <si>
    <t>P087400539864B</t>
  </si>
  <si>
    <t>LOUDJO EPSE DJOMO</t>
  </si>
  <si>
    <t>237698000372</t>
  </si>
  <si>
    <t>P108512649182L</t>
  </si>
  <si>
    <t>NONKI ACHILLE</t>
  </si>
  <si>
    <t>654576269</t>
  </si>
  <si>
    <t>BODEM</t>
  </si>
  <si>
    <t>P039817006971T</t>
  </si>
  <si>
    <t>NAHNGI</t>
  </si>
  <si>
    <t>ECLEARS ZANGBE</t>
  </si>
  <si>
    <t>676094017</t>
  </si>
  <si>
    <t>M021812693313X</t>
  </si>
  <si>
    <t>GLOBAL SHIPPING LOGISTIQUE GROUP SARL</t>
  </si>
  <si>
    <t>674630315</t>
  </si>
  <si>
    <t>DERRIERE BENEFICIAL LIFE</t>
  </si>
  <si>
    <t>P019318590949D</t>
  </si>
  <si>
    <t>OUMATE BOUBA ABEL</t>
  </si>
  <si>
    <t>(ETS BELLOHAMMA)</t>
  </si>
  <si>
    <t>693809026</t>
  </si>
  <si>
    <t>P109816826984Y</t>
  </si>
  <si>
    <t>HERVIANE DANIELLE</t>
  </si>
  <si>
    <t>00237676990027</t>
  </si>
  <si>
    <t>LOGBESSOU DERRIÈRE LE NIL</t>
  </si>
  <si>
    <t>M082316003411L</t>
  </si>
  <si>
    <t>ELRI BUSINESS SARL</t>
  </si>
  <si>
    <t>COMMERCE GENERAL/DISTRIBUTION/IMPORT/EXPORT/PRESTATION DE SERVICE/ECHANGE</t>
  </si>
  <si>
    <t>P128818163188P</t>
  </si>
  <si>
    <t>691332638</t>
  </si>
  <si>
    <t>P128816682095L</t>
  </si>
  <si>
    <t>TRIYA LESLIE LAMYA</t>
  </si>
  <si>
    <t>683062525</t>
  </si>
  <si>
    <t>P019317990897J</t>
  </si>
  <si>
    <t>BERTRAND NGALA</t>
  </si>
  <si>
    <t>679 71 84 08</t>
  </si>
  <si>
    <t>AGRICULTURE ET ELEVAGE; COMERCIALISATION</t>
  </si>
  <si>
    <t>M091814419662J</t>
  </si>
  <si>
    <t>GIC OUIN-NGUILI DES PRODUCTEURS DU SORGHO</t>
  </si>
  <si>
    <t>GIC OPS</t>
  </si>
  <si>
    <t>FACE MAISON SALI DAIROU</t>
  </si>
  <si>
    <t>P010617121272M</t>
  </si>
  <si>
    <t>MBOUENE NOSSOUE</t>
  </si>
  <si>
    <t>699291828</t>
  </si>
  <si>
    <t>P066716831392D</t>
  </si>
  <si>
    <t>MAMBEAU SINDJEU</t>
  </si>
  <si>
    <t>00237699905</t>
  </si>
  <si>
    <t>P068416656707T</t>
  </si>
  <si>
    <t>695834628</t>
  </si>
  <si>
    <t>P016600221830L</t>
  </si>
  <si>
    <t>MAKOUNGANG</t>
  </si>
  <si>
    <t>699709587</t>
  </si>
  <si>
    <t>P039812643152S</t>
  </si>
  <si>
    <t>P029316242287D</t>
  </si>
  <si>
    <t>00237671419633</t>
  </si>
  <si>
    <t>P088515985970D</t>
  </si>
  <si>
    <t>NJETA</t>
  </si>
  <si>
    <t>PAUL WARRI</t>
  </si>
  <si>
    <t>0237674207300</t>
  </si>
  <si>
    <t>P018916946451D</t>
  </si>
  <si>
    <t>695536079</t>
  </si>
  <si>
    <t>SURVEILLANCE-NETTOYAGE-PARKING</t>
  </si>
  <si>
    <t>M051912785762J</t>
  </si>
  <si>
    <t>PARKING LA GRACE DE DIEU SARL</t>
  </si>
  <si>
    <t>DERRIERE HOTEL STE JULIETTE</t>
  </si>
  <si>
    <t>P068917151305M</t>
  </si>
  <si>
    <t>NAXIME JOEL</t>
  </si>
  <si>
    <t>675209395</t>
  </si>
  <si>
    <t>P047500467245E</t>
  </si>
  <si>
    <t>BARBEL BESUMBU</t>
  </si>
  <si>
    <t>67900652</t>
  </si>
  <si>
    <t>molyko</t>
  </si>
  <si>
    <t>P058517144186R</t>
  </si>
  <si>
    <t>ESSOUNGA ||</t>
  </si>
  <si>
    <t>694322012</t>
  </si>
  <si>
    <t>P089217091423L</t>
  </si>
  <si>
    <t>( ETS OBAMA ET FILS )</t>
  </si>
  <si>
    <t>690194077</t>
  </si>
  <si>
    <t>P048517027807L</t>
  </si>
  <si>
    <t>P019216843438B</t>
  </si>
  <si>
    <t>MISMEDOM.</t>
  </si>
  <si>
    <t>00237654913964</t>
  </si>
  <si>
    <t>P079116063741L</t>
  </si>
  <si>
    <t>KANHALI</t>
  </si>
  <si>
    <t>BAHAUT</t>
  </si>
  <si>
    <t>PRESTATION DE SERVICES ELECTRIQUES</t>
  </si>
  <si>
    <t>M100500034280S</t>
  </si>
  <si>
    <t>GENERALE DES COMPA.INDUS.</t>
  </si>
  <si>
    <t>G.C.I SARL</t>
  </si>
  <si>
    <t>33069985</t>
  </si>
  <si>
    <t>APRES VOIRIE MUNICIPALE</t>
  </si>
  <si>
    <t>P017600547244R</t>
  </si>
  <si>
    <t>METIEMDJO TOYEU</t>
  </si>
  <si>
    <t>695002919</t>
  </si>
  <si>
    <t>P027512314858L</t>
  </si>
  <si>
    <t>GUYLAINE MARLISE</t>
  </si>
  <si>
    <t>P119917052311R</t>
  </si>
  <si>
    <t>TIENTCHEU TCHOKOMENI</t>
  </si>
  <si>
    <t>656205000</t>
  </si>
  <si>
    <t>P019317860740L</t>
  </si>
  <si>
    <t>KOUAKEP NANA</t>
  </si>
  <si>
    <t>670247971</t>
  </si>
  <si>
    <t>1 KM PK FOKAM INSTITUE OF EXCE</t>
  </si>
  <si>
    <t>P122017255078A</t>
  </si>
  <si>
    <t>NZONO VICTOR</t>
  </si>
  <si>
    <t>696415888</t>
  </si>
  <si>
    <t>P038518479735C</t>
  </si>
  <si>
    <t>''ETS YAYA ADAMOU ''</t>
  </si>
  <si>
    <t>675768750</t>
  </si>
  <si>
    <t>P066512403298K</t>
  </si>
  <si>
    <t>KALU DIMGBA</t>
  </si>
  <si>
    <t>ETS KALU DIMGBA</t>
  </si>
  <si>
    <t>P099117347525P</t>
  </si>
  <si>
    <t>MOUAFO PENANDA</t>
  </si>
  <si>
    <t>P109317868714D</t>
  </si>
  <si>
    <t>P057914366538A</t>
  </si>
  <si>
    <t>691947452</t>
  </si>
  <si>
    <t>P015317161586Y</t>
  </si>
  <si>
    <t>MAMKAK</t>
  </si>
  <si>
    <t>DEKPHINE</t>
  </si>
  <si>
    <t>P038616830568A</t>
  </si>
  <si>
    <t>KWAYANG NJAMPOU</t>
  </si>
  <si>
    <t>00237684753785</t>
  </si>
  <si>
    <t>P087212465731L</t>
  </si>
  <si>
    <t>FOFET</t>
  </si>
  <si>
    <t>670911344</t>
  </si>
  <si>
    <t>M032416614998R</t>
  </si>
  <si>
    <t>CHRIST BUSINESS COORPORATION LMITED</t>
  </si>
  <si>
    <t>CBC LTD</t>
  </si>
  <si>
    <t>COMMECE DE GROS NON SPÉCIALISÉ, BTP,PRESTATION DE PERSONNEL</t>
  </si>
  <si>
    <t>BP 2759 DOUALA</t>
  </si>
  <si>
    <t>M082217526442F</t>
  </si>
  <si>
    <t>JEHOVAH JIREH SARL</t>
  </si>
  <si>
    <t>00237696494840</t>
  </si>
  <si>
    <t>P078118157963U</t>
  </si>
  <si>
    <t>DJATO</t>
  </si>
  <si>
    <t>675881138</t>
  </si>
  <si>
    <t>P015916038671Q</t>
  </si>
  <si>
    <t>P128012675392S</t>
  </si>
  <si>
    <t>BECKLINE NDUH</t>
  </si>
  <si>
    <t>P077717013175P</t>
  </si>
  <si>
    <t>NGAHA KWENGWA</t>
  </si>
  <si>
    <t>ALAIN DIDERO</t>
  </si>
  <si>
    <t>680727071</t>
  </si>
  <si>
    <t>P037117377325R</t>
  </si>
  <si>
    <t>6565610557</t>
  </si>
  <si>
    <t>P108000546315S</t>
  </si>
  <si>
    <t>NKESSA MARIE LOUISETTE</t>
  </si>
  <si>
    <t>694666615</t>
  </si>
  <si>
    <t>M052416730118B</t>
  </si>
  <si>
    <t>LOADII</t>
  </si>
  <si>
    <t>00237683367510</t>
  </si>
  <si>
    <t>CARREFOUR TATUENE</t>
  </si>
  <si>
    <t>P122015508433E</t>
  </si>
  <si>
    <t>ELOUNDOU MARC GUY MICHEL</t>
  </si>
  <si>
    <t>P086817092384L</t>
  </si>
  <si>
    <t>DINBOBGA</t>
  </si>
  <si>
    <t>678312778</t>
  </si>
  <si>
    <t>LOWE MOTOWOH</t>
  </si>
  <si>
    <t>P038416730224Y</t>
  </si>
  <si>
    <t>TCHUISSEU TCHIMBOU</t>
  </si>
  <si>
    <t>675088116</t>
  </si>
  <si>
    <t>M011517235662R</t>
  </si>
  <si>
    <t>GSB COURONNE DE GLOIRE NKOLONDOM (FR)</t>
  </si>
  <si>
    <t>TRANSPORT-COM.GENERAL JEUX &amp; AMUSEM.</t>
  </si>
  <si>
    <t>P015800134803P</t>
  </si>
  <si>
    <t>MELANGI</t>
  </si>
  <si>
    <t>P027912625909Y</t>
  </si>
  <si>
    <t>MBATCHOU NANA ADRIFIMBA</t>
  </si>
  <si>
    <t>MBATCHOU NANA ADRIFI</t>
  </si>
  <si>
    <t>P010216880014R</t>
  </si>
  <si>
    <t>MOUKAM CABRELLE</t>
  </si>
  <si>
    <t>VANILLA</t>
  </si>
  <si>
    <t>699541220</t>
  </si>
  <si>
    <t>P106617037200X</t>
  </si>
  <si>
    <t>YOUKOUAGANG</t>
  </si>
  <si>
    <t>676275110</t>
  </si>
  <si>
    <t>P122015478970H</t>
  </si>
  <si>
    <t>M129812565389Y</t>
  </si>
  <si>
    <t>CENTRE DE SANTE INTEGRE STE MARTINE</t>
  </si>
  <si>
    <t>CSI/STE MARTINE</t>
  </si>
  <si>
    <t>678896622</t>
  </si>
  <si>
    <t>M051300048327F</t>
  </si>
  <si>
    <t>STE LOUIS PASTEUR LABO SARL</t>
  </si>
  <si>
    <t>DESSUS LA PHARMACIE LA COUPOLE</t>
  </si>
  <si>
    <t>M072216809128S</t>
  </si>
  <si>
    <t>00237664329015</t>
  </si>
  <si>
    <t>P015300150613C</t>
  </si>
  <si>
    <t>MONJOWA NGALE EPSE MAFANY SUSAN</t>
  </si>
  <si>
    <t>699781619</t>
  </si>
  <si>
    <t>AROUND JUMBO PALACE</t>
  </si>
  <si>
    <t>P017916630215X</t>
  </si>
  <si>
    <t>(STE BOS'S SARL)</t>
  </si>
  <si>
    <t>00237100000552</t>
  </si>
  <si>
    <t>M050518256312S</t>
  </si>
  <si>
    <t>STE CAM DE DERECURETION INDUSTRIELES</t>
  </si>
  <si>
    <t>00237696303300</t>
  </si>
  <si>
    <t>BP 14947 DOUALA</t>
  </si>
  <si>
    <t>P079517198150P</t>
  </si>
  <si>
    <t>SADAME HOUSSEINE</t>
  </si>
  <si>
    <t>AGRICULTURE ETUDE DES TRAVAUX VENTE DES INTRANTS AGRICOLE</t>
  </si>
  <si>
    <t>00237690907922</t>
  </si>
  <si>
    <t>P017018454388T</t>
  </si>
  <si>
    <t>NDASSI FOTSI</t>
  </si>
  <si>
    <t>653120472</t>
  </si>
  <si>
    <t>M052416804737Y</t>
  </si>
  <si>
    <t>GLOBALHUB VENTURES</t>
  </si>
  <si>
    <t>0023723855501</t>
  </si>
  <si>
    <t>P048012337935E</t>
  </si>
  <si>
    <t>FOTOUO MBOGNOU</t>
  </si>
  <si>
    <t>DIDIER WILSON (ETS ASANZO BTP)</t>
  </si>
  <si>
    <t>677833098</t>
  </si>
  <si>
    <t>P019316418605W</t>
  </si>
  <si>
    <t>00237678991998</t>
  </si>
  <si>
    <t>P122017060818P</t>
  </si>
  <si>
    <t>CATHEDRALE DE BAFOUSSAM HOUKAHA</t>
  </si>
  <si>
    <t>P079817175663A</t>
  </si>
  <si>
    <t>680826335</t>
  </si>
  <si>
    <t>P058917152917H</t>
  </si>
  <si>
    <t>NTOUKEM ESSAM</t>
  </si>
  <si>
    <t>+237 6 79 95 02 53</t>
  </si>
  <si>
    <t>M031200040881G</t>
  </si>
  <si>
    <t>COMI ET TELECOM SARL</t>
  </si>
  <si>
    <t>33433288-7765</t>
  </si>
  <si>
    <t>ANCIENNE RUE DE LA CASSE</t>
  </si>
  <si>
    <t>M010900026500A</t>
  </si>
  <si>
    <t>P109916125569G</t>
  </si>
  <si>
    <t>DINGE EMMACULATE NNACHO</t>
  </si>
  <si>
    <t>00237679222222</t>
  </si>
  <si>
    <t>P017116395216A</t>
  </si>
  <si>
    <t>KUVINYOH</t>
  </si>
  <si>
    <t>677287537</t>
  </si>
  <si>
    <t>P108916121472P</t>
  </si>
  <si>
    <t>BRICE FLEURY</t>
  </si>
  <si>
    <t>00237670902424</t>
  </si>
  <si>
    <t>P036416729711F</t>
  </si>
  <si>
    <t>PAWOUA EPOUSE POFFELIE</t>
  </si>
  <si>
    <t>677980864</t>
  </si>
  <si>
    <t>M102015150890X</t>
  </si>
  <si>
    <t>SOCIETE CAMEROUN LINK INTERNATIONAL ET MULTISERVICES SARL UNIPERSONNELLE</t>
  </si>
  <si>
    <t>694168160</t>
  </si>
  <si>
    <t>P019417646466M</t>
  </si>
  <si>
    <t>698931148</t>
  </si>
  <si>
    <t>P024816611373G</t>
  </si>
  <si>
    <t>APENDIPOU</t>
  </si>
  <si>
    <t>694903648</t>
  </si>
  <si>
    <t>YAOUNDE MBALA IV</t>
  </si>
  <si>
    <t>P115200315607K</t>
  </si>
  <si>
    <t>MENKA TAGATSING EPSE TAMDJA</t>
  </si>
  <si>
    <t>694627537</t>
  </si>
  <si>
    <t>P039217989817A</t>
  </si>
  <si>
    <t>TALLE NJOUSSI</t>
  </si>
  <si>
    <t>002376674915058</t>
  </si>
  <si>
    <t>P079417765759H</t>
  </si>
  <si>
    <t>HIEMENE FOFIE</t>
  </si>
  <si>
    <t>VERS LE LYCEE NGP NJOH</t>
  </si>
  <si>
    <t>P108617288922H</t>
  </si>
  <si>
    <t>JUVERNAL TRESOR</t>
  </si>
  <si>
    <t>696620929</t>
  </si>
  <si>
    <t>P057400145080E</t>
  </si>
  <si>
    <t>KENNE KEMTE J.</t>
  </si>
  <si>
    <t>699548778</t>
  </si>
  <si>
    <t>P027816674481C</t>
  </si>
  <si>
    <t>MAKITA MOUSSI</t>
  </si>
  <si>
    <t>00237697319261</t>
  </si>
  <si>
    <t>P015212624113Z</t>
  </si>
  <si>
    <t>DOYA SAMUEL</t>
  </si>
  <si>
    <t>670861575</t>
  </si>
  <si>
    <t>P066917697967R</t>
  </si>
  <si>
    <t>NJAKOUO</t>
  </si>
  <si>
    <t>00237 657 49 82 41</t>
  </si>
  <si>
    <t>P048000488771X</t>
  </si>
  <si>
    <t>KECHKEME</t>
  </si>
  <si>
    <t>P078816710856Q</t>
  </si>
  <si>
    <t>TONLIO DONGMO</t>
  </si>
  <si>
    <t>P019312553628Z</t>
  </si>
  <si>
    <t>ABOUBAKAR SOULEYMANE</t>
  </si>
  <si>
    <t>660979493</t>
  </si>
  <si>
    <t>P067416355934F</t>
  </si>
  <si>
    <t>AKAMBA EPSE NKOLO BENGONO</t>
  </si>
  <si>
    <t>AGNÈS SOLANGE GISÈLE</t>
  </si>
  <si>
    <t>P122015900625X</t>
  </si>
  <si>
    <t>TOUMI MARIE THERESE</t>
  </si>
  <si>
    <t>M091417259570F</t>
  </si>
  <si>
    <t>E ISL FRANCO ARABE DE AKON 1</t>
  </si>
  <si>
    <t>P019417110171H</t>
  </si>
  <si>
    <t>ADARANKO PHILIP</t>
  </si>
  <si>
    <t>693731152</t>
  </si>
  <si>
    <t>P018817895604P</t>
  </si>
  <si>
    <t>SONGO SEVERIN JOSE</t>
  </si>
  <si>
    <t>670246044/697188655</t>
  </si>
  <si>
    <t>P106700490417K</t>
  </si>
  <si>
    <t>FOUELEFACK EPSE DJOFACK MARIE</t>
  </si>
  <si>
    <t>AUBERGE PARTENAIRE</t>
  </si>
  <si>
    <t>677 280 694</t>
  </si>
  <si>
    <t>A COTE CHÂTEAU D'EAU</t>
  </si>
  <si>
    <t>P079616924216X</t>
  </si>
  <si>
    <t>P055417086660J</t>
  </si>
  <si>
    <t>699067616</t>
  </si>
  <si>
    <t>P017112380613A</t>
  </si>
  <si>
    <t>MAFOBA MARCELINE</t>
  </si>
  <si>
    <t>677363895</t>
  </si>
  <si>
    <t>MARCHE A G50</t>
  </si>
  <si>
    <t>P029216845500L</t>
  </si>
  <si>
    <t>MUHAMMADOU DUSHEMNYEY</t>
  </si>
  <si>
    <t>00237678363584</t>
  </si>
  <si>
    <t>CARREFOUR DIBAMBA</t>
  </si>
  <si>
    <t>M092417090471P</t>
  </si>
  <si>
    <t>CABINET D'OPHTALMOLOGIE LES CHERUBINS</t>
  </si>
  <si>
    <t>LES CHERUBINS</t>
  </si>
  <si>
    <t>DOUALA KDD</t>
  </si>
  <si>
    <t>M052316733702D</t>
  </si>
  <si>
    <t>ASSOCIATION DES PLANTEURS ET ELEVEURS DE GBOLE-GBOLE "APEG"</t>
  </si>
  <si>
    <t>GBOLE-GBOLE-KENTZOU</t>
  </si>
  <si>
    <t>00237691680706</t>
  </si>
  <si>
    <t>GBOLE-GBOLE</t>
  </si>
  <si>
    <t>P129118091111J</t>
  </si>
  <si>
    <t>TIFUH JULIE</t>
  </si>
  <si>
    <t>6705432000</t>
  </si>
  <si>
    <t>BONDUA</t>
  </si>
  <si>
    <t>P056212287956S</t>
  </si>
  <si>
    <t>CHUKWUEMEKA  ARINZE JONAS</t>
  </si>
  <si>
    <t>675002198</t>
  </si>
  <si>
    <t>FACE EMY MONEY</t>
  </si>
  <si>
    <t>P049016332296W</t>
  </si>
  <si>
    <t>P018816627192N</t>
  </si>
  <si>
    <t>00237698912489</t>
  </si>
  <si>
    <t>P077400491562G</t>
  </si>
  <si>
    <t>FOULA NZONKEM NATHALIE</t>
  </si>
  <si>
    <t>699817412</t>
  </si>
  <si>
    <t>P069018494790X</t>
  </si>
  <si>
    <t>MBALE MERO</t>
  </si>
  <si>
    <t>ANNIE GEORGETTE</t>
  </si>
  <si>
    <t>ADMINISTRATION PÉNITENTIAIRE</t>
  </si>
  <si>
    <t>P035718447139T</t>
  </si>
  <si>
    <t>ENGONGA MINTSANG</t>
  </si>
  <si>
    <t>699608738/674438736</t>
  </si>
  <si>
    <t>P037600190781P</t>
  </si>
  <si>
    <t>GANYI DJONOU GEORGETTE</t>
  </si>
  <si>
    <t>GANYI'S-SONS</t>
  </si>
  <si>
    <t>677759228</t>
  </si>
  <si>
    <t>MONTEE PHARAON</t>
  </si>
  <si>
    <t>P059716705180S</t>
  </si>
  <si>
    <t>MBANG BIAN</t>
  </si>
  <si>
    <t>BLECK CARINTONG</t>
  </si>
  <si>
    <t>670879570</t>
  </si>
  <si>
    <t>M070400047110Z</t>
  </si>
  <si>
    <t>COMMISSION NAT.DROITS HOMME &amp; LIBERTES</t>
  </si>
  <si>
    <t>CNDHL</t>
  </si>
  <si>
    <t>M090717241907D</t>
  </si>
  <si>
    <t>EP SONG POUA</t>
  </si>
  <si>
    <t>SONG POUA</t>
  </si>
  <si>
    <t>P017216117627F</t>
  </si>
  <si>
    <t>P058316934055C</t>
  </si>
  <si>
    <t>698949619</t>
  </si>
  <si>
    <t>P122017082546X</t>
  </si>
  <si>
    <t>P026118185459W</t>
  </si>
  <si>
    <t>00237699855197</t>
  </si>
  <si>
    <t>MARCHÉ DE NKOMETOU</t>
  </si>
  <si>
    <t>M021912751811H</t>
  </si>
  <si>
    <t>STE LIBRAIRIE PAPET.LES MERVEILLES</t>
  </si>
  <si>
    <t>LIPAM</t>
  </si>
  <si>
    <t>VENANT VERS 2 EGLISES AVT ENTREE ECOLE UEBC</t>
  </si>
  <si>
    <t>P016000362371Y</t>
  </si>
  <si>
    <t>ASHANGA ANTHONY TAKWI</t>
  </si>
  <si>
    <t>675028146</t>
  </si>
  <si>
    <t>PRESTATION DE SERVICES ET INFOGRAPHIE</t>
  </si>
  <si>
    <t>P047815233860T</t>
  </si>
  <si>
    <t>SATCHA FOTSING JULES</t>
  </si>
  <si>
    <t>ETS SASHA</t>
  </si>
  <si>
    <t>699752376</t>
  </si>
  <si>
    <t>P029416246868X</t>
  </si>
  <si>
    <t>DIOBI IFEANYI</t>
  </si>
  <si>
    <t>00237654865117</t>
  </si>
  <si>
    <t>P122017654167F</t>
  </si>
  <si>
    <t>TIENTCHEU KOTCHAP BENOIT</t>
  </si>
  <si>
    <t>P127516052658S</t>
  </si>
  <si>
    <t>DIOMAN</t>
  </si>
  <si>
    <t>XXXXXXXXXXXX</t>
  </si>
  <si>
    <t>P129516675480J</t>
  </si>
  <si>
    <t>ALMOUCTAR SOUMALIA</t>
  </si>
  <si>
    <t>P017316364016U</t>
  </si>
  <si>
    <t>BOUBAKARY IDI</t>
  </si>
  <si>
    <t>00237697988184</t>
  </si>
  <si>
    <t>P028716889235W</t>
  </si>
  <si>
    <t>675484475</t>
  </si>
  <si>
    <t>P016617042017P</t>
  </si>
  <si>
    <t>CRESCENCE.</t>
  </si>
  <si>
    <t>696021803</t>
  </si>
  <si>
    <t>P119616223509E</t>
  </si>
  <si>
    <t>NJIMEGNE WANKO</t>
  </si>
  <si>
    <t>00237695591980</t>
  </si>
  <si>
    <t>P127400096962C</t>
  </si>
  <si>
    <t>LAURENCE MARIE ADONIE</t>
  </si>
  <si>
    <t>675137213</t>
  </si>
  <si>
    <t>P048617881586A</t>
  </si>
  <si>
    <t>NGO BASSOGOG</t>
  </si>
  <si>
    <t>MIRABELLE CHRISTINE</t>
  </si>
  <si>
    <t>00237699828076</t>
  </si>
  <si>
    <t>P016212634822Z</t>
  </si>
  <si>
    <t>TAMFU GENESIS</t>
  </si>
  <si>
    <t>650989727</t>
  </si>
  <si>
    <t>P018500483485Y</t>
  </si>
  <si>
    <t>MAYOUKOU FOPA</t>
  </si>
  <si>
    <t>P028900405414E</t>
  </si>
  <si>
    <t>MEBE TARDIF LIONEL STEPHANE</t>
  </si>
  <si>
    <t>(ETS MEB'S)</t>
  </si>
  <si>
    <t>696963882</t>
  </si>
  <si>
    <t>P059217300657J</t>
  </si>
  <si>
    <t>P046900568413B</t>
  </si>
  <si>
    <t>699824052</t>
  </si>
  <si>
    <t>CARREFOUR ENZO</t>
  </si>
  <si>
    <t>P097118496883F</t>
  </si>
  <si>
    <t>678320366</t>
  </si>
  <si>
    <t>P018812554241H</t>
  </si>
  <si>
    <t>P070416874343W</t>
  </si>
  <si>
    <t>ATEH NDE</t>
  </si>
  <si>
    <t>673551831</t>
  </si>
  <si>
    <t>P067012410695K</t>
  </si>
  <si>
    <t>BAYO MARCELLINO</t>
  </si>
  <si>
    <t>MARCEL BAR</t>
  </si>
  <si>
    <t>679871638</t>
  </si>
  <si>
    <t>P049416974433M</t>
  </si>
  <si>
    <t>LONKENG NANA</t>
  </si>
  <si>
    <t>683321803</t>
  </si>
  <si>
    <t>P018312436002P</t>
  </si>
  <si>
    <t>DJUIKOUO TAGNE CHARLINE JUDITH</t>
  </si>
  <si>
    <t>679 249 641</t>
  </si>
  <si>
    <t>DERRIERE MARIE YVETT</t>
  </si>
  <si>
    <t>P099616229976P</t>
  </si>
  <si>
    <t>BERTRAND MADELLA MBONDJO</t>
  </si>
  <si>
    <t>(ETS MADELLA MBONDJO)</t>
  </si>
  <si>
    <t>DERRIERE LA SALLE AKWA</t>
  </si>
  <si>
    <t>P038917552405C</t>
  </si>
  <si>
    <t>NGO MASSON</t>
  </si>
  <si>
    <t>00237695877630</t>
  </si>
  <si>
    <t>P059516007147Z</t>
  </si>
  <si>
    <t>LONTSI SONHANFOUO LARVOISIE ARMAND</t>
  </si>
  <si>
    <t>ETS LARVOISIE</t>
  </si>
  <si>
    <t>694338916</t>
  </si>
  <si>
    <t>CONSOMMABLE INFORMATIQUE &amp; MÉDICAUX</t>
  </si>
  <si>
    <t>P027911183316R</t>
  </si>
  <si>
    <t>EYANGO EPOH</t>
  </si>
  <si>
    <t>69497964</t>
  </si>
  <si>
    <t>ETS BIO-TEC</t>
  </si>
  <si>
    <t>COMMERCE GENERAL,PRESTATION SERVICE</t>
  </si>
  <si>
    <t>P010017138737G</t>
  </si>
  <si>
    <t>00237699412772</t>
  </si>
  <si>
    <t>P017316600393E</t>
  </si>
  <si>
    <t>GOUFAN AMBROISE GUY</t>
  </si>
  <si>
    <t>ETS 3C SERVICES EXPRESS</t>
  </si>
  <si>
    <t>IMPORT-EXPORT/ COMMERCE GENERAL/ PRESTATION DE SERVICES</t>
  </si>
  <si>
    <t>PROVISION OF TRAVEL SERVICES</t>
  </si>
  <si>
    <t>M072318540368D</t>
  </si>
  <si>
    <t>ASTRO FAST COMPANY LTD</t>
  </si>
  <si>
    <t>00237679361937.</t>
  </si>
  <si>
    <t>OPPOSITE MAWA HOTEL NKWEN</t>
  </si>
  <si>
    <t>P017100032107Y</t>
  </si>
  <si>
    <t>SOUGA ETOUNDI MARIEETS</t>
  </si>
  <si>
    <t>ETS SOUGA</t>
  </si>
  <si>
    <t>698 77 25 62</t>
  </si>
  <si>
    <t>P040216616140B</t>
  </si>
  <si>
    <t>NAMEKONG WODABONG</t>
  </si>
  <si>
    <t>IGOR JORDAN</t>
  </si>
  <si>
    <t>693443815</t>
  </si>
  <si>
    <t>M042117860058A</t>
  </si>
  <si>
    <t>COLLÈGE APOSTOLIQUE BILINGUE (CABIL).</t>
  </si>
  <si>
    <t>653270485</t>
  </si>
  <si>
    <t>M091512411665F</t>
  </si>
  <si>
    <t>STE FERONA -SARL</t>
  </si>
  <si>
    <t>P106500314296Q</t>
  </si>
  <si>
    <t>DEGHA MARTIN</t>
  </si>
  <si>
    <t>DEGHA CHAMBERS</t>
  </si>
  <si>
    <t>699910115</t>
  </si>
  <si>
    <t>M091000033123L</t>
  </si>
  <si>
    <t>SYMPOSIUM ENGINEERING SYSTEMS</t>
  </si>
  <si>
    <t>697514424</t>
  </si>
  <si>
    <t>P087512376367C</t>
  </si>
  <si>
    <t>P107616605200J</t>
  </si>
  <si>
    <t>AMBOMO EPSE ESSOMBA</t>
  </si>
  <si>
    <t>STÉPHANIE MARIE CLAUDINE</t>
  </si>
  <si>
    <t>694751711</t>
  </si>
  <si>
    <t>P079518549167J</t>
  </si>
  <si>
    <t>655711218</t>
  </si>
  <si>
    <t>P127417497020S</t>
  </si>
  <si>
    <t>00237677771746</t>
  </si>
  <si>
    <t>KAMKOP( DERRIERE LE CAMP MILLITAIRE</t>
  </si>
  <si>
    <t>M092417160195G</t>
  </si>
  <si>
    <t>GROUPE D'INITIATIVE COMMUNE DES PRODUCTEURS DE PASTEQUES DE BIYEM-ASSI</t>
  </si>
  <si>
    <t>GIC PROPASBI</t>
  </si>
  <si>
    <t>P037515778695Q</t>
  </si>
  <si>
    <t>699897838</t>
  </si>
  <si>
    <t>P107100555270G</t>
  </si>
  <si>
    <t>TCHOYEP  ELIE</t>
  </si>
  <si>
    <t>TCHOYEP ELIE</t>
  </si>
  <si>
    <t>675048280</t>
  </si>
  <si>
    <t>P048912505836L</t>
  </si>
  <si>
    <t>ERIC BOMA</t>
  </si>
  <si>
    <t>P028917978976U</t>
  </si>
  <si>
    <t>002681737236</t>
  </si>
  <si>
    <t>P126714444667Z</t>
  </si>
  <si>
    <t>TCHIPE</t>
  </si>
  <si>
    <t>FLAURIBERT</t>
  </si>
  <si>
    <t>P099416078372S</t>
  </si>
  <si>
    <t>EPOON</t>
  </si>
  <si>
    <t>MADEL FLORE</t>
  </si>
  <si>
    <t>650864411</t>
  </si>
  <si>
    <t>M121412408337P</t>
  </si>
  <si>
    <t>GRPE SCOLAIRE BIL LA PROSPERITE</t>
  </si>
  <si>
    <t>P116816707896G</t>
  </si>
  <si>
    <t>KWIN EP. MOUKOKO</t>
  </si>
  <si>
    <t>002370146518900</t>
  </si>
  <si>
    <t>P098118052190B</t>
  </si>
  <si>
    <t>NTEMFACK DONDJIEU</t>
  </si>
  <si>
    <t>CHRISTIAN KOTAIN</t>
  </si>
  <si>
    <t>P048212749411C</t>
  </si>
  <si>
    <t>TCHACHE EPSEE SOH</t>
  </si>
  <si>
    <t>P086800150905R</t>
  </si>
  <si>
    <t>NDAMFANG DOMSHA</t>
  </si>
  <si>
    <t>680042560</t>
  </si>
  <si>
    <t>P098912498526F</t>
  </si>
  <si>
    <t>MOHAMADOU GAROU</t>
  </si>
  <si>
    <t>ETS MOHAMADOU GAROU</t>
  </si>
  <si>
    <t>674 315 221</t>
  </si>
  <si>
    <t>P014612402872F</t>
  </si>
  <si>
    <t>MOUASSEP LUCMOUA</t>
  </si>
  <si>
    <t>MOUASSEP LUC</t>
  </si>
  <si>
    <t>P010017134241L</t>
  </si>
  <si>
    <t>BANLOU SYLVIE FAGNUE</t>
  </si>
  <si>
    <t>655366205</t>
  </si>
  <si>
    <t>P119117175187K</t>
  </si>
  <si>
    <t>EVAN NGUO</t>
  </si>
  <si>
    <t>670640647</t>
  </si>
  <si>
    <t>BTP-VENTE DES LIVRABLES DE CONSTRUCTIONS</t>
  </si>
  <si>
    <t>M012317844818A</t>
  </si>
  <si>
    <t>'TERRA FOUNDATION"</t>
  </si>
  <si>
    <t>TERRA FOUNDATION</t>
  </si>
  <si>
    <t>M049817256949A</t>
  </si>
  <si>
    <t>EP D E' EZEZANG-MENDOUM 2</t>
  </si>
  <si>
    <t>EZEZANG -MENDOUM</t>
  </si>
  <si>
    <t>P019112705692D</t>
  </si>
  <si>
    <t>ETS BARE ET FILS</t>
  </si>
  <si>
    <t>699459494</t>
  </si>
  <si>
    <t>ENTREE CAMP REGIE</t>
  </si>
  <si>
    <t>P107500377604T</t>
  </si>
  <si>
    <t>LONGUE ZEUSSI</t>
  </si>
  <si>
    <t>698672005</t>
  </si>
  <si>
    <t>P038712728455D</t>
  </si>
  <si>
    <t>KABI ANNIE FLORE</t>
  </si>
  <si>
    <t>CHEZ ANNIE</t>
  </si>
  <si>
    <t>696789182</t>
  </si>
  <si>
    <t>P046300327722B</t>
  </si>
  <si>
    <t>KOLLI BERNARD</t>
  </si>
  <si>
    <t>KOMPINA CENTRE</t>
  </si>
  <si>
    <t>P017517163396P</t>
  </si>
  <si>
    <t>DJIDDA MOUSSA.</t>
  </si>
  <si>
    <t>00237677775875</t>
  </si>
  <si>
    <t>CRISTOCOM</t>
  </si>
  <si>
    <t>P047216017710B</t>
  </si>
  <si>
    <t>002371012345733</t>
  </si>
  <si>
    <t>P059416408608S</t>
  </si>
  <si>
    <t>00237655571786</t>
  </si>
  <si>
    <t>P077412722710B</t>
  </si>
  <si>
    <t>TIMBA TIMBA</t>
  </si>
  <si>
    <t>P059017193463E</t>
  </si>
  <si>
    <t>M081312150415Z</t>
  </si>
  <si>
    <t>GSB NEW SYSTÈME</t>
  </si>
  <si>
    <t>NAOUSSI ANDRE</t>
  </si>
  <si>
    <t>677970095</t>
  </si>
  <si>
    <t>P018712436192Y</t>
  </si>
  <si>
    <t>FATIMATOU LIDIFAT</t>
  </si>
  <si>
    <t>FATIMATOU LIDI</t>
  </si>
  <si>
    <t>698989999</t>
  </si>
  <si>
    <t>P047216238319R</t>
  </si>
  <si>
    <t>MBEA EPSE EKOKA</t>
  </si>
  <si>
    <t>AGNES EMMA DANIELLE</t>
  </si>
  <si>
    <t>00237101606937</t>
  </si>
  <si>
    <t>P059515393707M</t>
  </si>
  <si>
    <t>TZOUMPE WANDJI ARMEL</t>
  </si>
  <si>
    <t>(ETS TZOUMPE WANDJI)</t>
  </si>
  <si>
    <t>675372003</t>
  </si>
  <si>
    <t>P097612695748F</t>
  </si>
  <si>
    <t>TCHAMANGUE EPSEE DEMANOU</t>
  </si>
  <si>
    <t>MARGUERITE ROPHINE</t>
  </si>
  <si>
    <t>P126817972362L</t>
  </si>
  <si>
    <t>HENRIETTE MADELEINE</t>
  </si>
  <si>
    <t>P116990852498G</t>
  </si>
  <si>
    <t>GHUBAP</t>
  </si>
  <si>
    <t>677731156</t>
  </si>
  <si>
    <t>M030317246042Q</t>
  </si>
  <si>
    <t>E CATH SAINT PIE DE MBENG</t>
  </si>
  <si>
    <t>P059818301086A</t>
  </si>
  <si>
    <t>NDALLE SUNDI</t>
  </si>
  <si>
    <t>650931329</t>
  </si>
  <si>
    <t>P029817981540P</t>
  </si>
  <si>
    <t>JOSAPHAT</t>
  </si>
  <si>
    <t>SPAKOUA</t>
  </si>
  <si>
    <t>BAOLDIWOL</t>
  </si>
  <si>
    <t>M041912760606S</t>
  </si>
  <si>
    <t>DJOUKAM-MAFO-FOTSING SARL</t>
  </si>
  <si>
    <t>DMF SARL</t>
  </si>
  <si>
    <t>P122016512936C</t>
  </si>
  <si>
    <t>NOUBAYO PIERRE</t>
  </si>
  <si>
    <t>MAINTENANCE APPAREILS PETROLIERS P.SCES</t>
  </si>
  <si>
    <t>M062014614567A</t>
  </si>
  <si>
    <t>GETAPEI SARL</t>
  </si>
  <si>
    <t>P122015636314Q</t>
  </si>
  <si>
    <t>DIDDI KOULSOUMI</t>
  </si>
  <si>
    <t>P065917867785R</t>
  </si>
  <si>
    <t>FENDJEU</t>
  </si>
  <si>
    <t>676593222</t>
  </si>
  <si>
    <t>P018317705116W</t>
  </si>
  <si>
    <t>00237652546089</t>
  </si>
  <si>
    <t>P107400359788H</t>
  </si>
  <si>
    <t>CLARISSE HERINE KAMGANG</t>
  </si>
  <si>
    <t>P126916653010A</t>
  </si>
  <si>
    <t>MAGDALINE AMUWUM FORGWE</t>
  </si>
  <si>
    <t>00237653984236</t>
  </si>
  <si>
    <t>M058117158226M</t>
  </si>
  <si>
    <t>SŒUR DE LA SAINTE FAMILLE DE SAVIGLIANO</t>
  </si>
  <si>
    <t>SSFS</t>
  </si>
  <si>
    <t>DAMAYO AVIONS ME LAISSE</t>
  </si>
  <si>
    <t>P107517556586F</t>
  </si>
  <si>
    <t>237695862762</t>
  </si>
  <si>
    <t>P046217148327F</t>
  </si>
  <si>
    <t>BP 310 DOUALA</t>
  </si>
  <si>
    <t>P056616340286E</t>
  </si>
  <si>
    <t>TAPIS</t>
  </si>
  <si>
    <t>P040417137735Y</t>
  </si>
  <si>
    <t>MARY PASCALINE NKECHI</t>
  </si>
  <si>
    <t>ILECHUKWU@04</t>
  </si>
  <si>
    <t>MARY PASCALINE</t>
  </si>
  <si>
    <t>STRUCTURATION DU SECTEUR DES ASSURANCES</t>
  </si>
  <si>
    <t>M012416609793Y</t>
  </si>
  <si>
    <t>ASSOCIATION PROFESSIONNELLE DES COURTIERS EN ASSURANCE ET REASSURANCE</t>
  </si>
  <si>
    <t>P020216315839U</t>
  </si>
  <si>
    <t>AKOR EMEKA VITUS</t>
  </si>
  <si>
    <t>M092217626976J</t>
  </si>
  <si>
    <t>EASY TRUCK SERVICES SARL</t>
  </si>
  <si>
    <t>REPRESENTATION DE TOUTE MARQUE DE VEHICULES UTILITAIRES, LEGERS, LOURDS ET ENGINS LOURDS ET SPECIAUX,</t>
  </si>
  <si>
    <t>00237690427597</t>
  </si>
  <si>
    <t>P097817171814N</t>
  </si>
  <si>
    <t>ATOEN IYA NICOLE NAOMI</t>
  </si>
  <si>
    <t>699546200</t>
  </si>
  <si>
    <t>P088116581260C</t>
  </si>
  <si>
    <t>P126916764860W</t>
  </si>
  <si>
    <t>IBRAHIM MUHAMMADU</t>
  </si>
  <si>
    <t>( ETS IBRAHIM MUHAMMADU ).</t>
  </si>
  <si>
    <t>P037412131545R</t>
  </si>
  <si>
    <t>SIMO TAGNE EPSE TAMKO</t>
  </si>
  <si>
    <t>694520906</t>
  </si>
  <si>
    <t>P128615260802I</t>
  </si>
  <si>
    <t>BAKARI CLARIS</t>
  </si>
  <si>
    <t>BONSHI</t>
  </si>
  <si>
    <t>P058517759276X</t>
  </si>
  <si>
    <t>NJAKOU TCHAKOUTIO</t>
  </si>
  <si>
    <t>GIRAUD</t>
  </si>
  <si>
    <t>P089217391812D</t>
  </si>
  <si>
    <t>GLWADYS LEVIE</t>
  </si>
  <si>
    <t>P049416421637S</t>
  </si>
  <si>
    <t>MBONGUH ANTOINETTE</t>
  </si>
  <si>
    <t>00237670288865</t>
  </si>
  <si>
    <t>M071712637896Q</t>
  </si>
  <si>
    <t>BOUASSE &amp; CIE SARL</t>
  </si>
  <si>
    <t>P098412730129T</t>
  </si>
  <si>
    <t>HAPPI NZUGA RODRIGUE JAURES</t>
  </si>
  <si>
    <t>ETS ALL INDUSTRY SERVICES</t>
  </si>
  <si>
    <t>M041117254265F</t>
  </si>
  <si>
    <t>EMANEMVAM</t>
  </si>
  <si>
    <t>P015700278047K</t>
  </si>
  <si>
    <t>NGANGA HENRI</t>
  </si>
  <si>
    <t>ETS SVR SERVICES</t>
  </si>
  <si>
    <t>672333310</t>
  </si>
  <si>
    <t>PETIT MARCHE ENTREE CHARLIE 2 EME POSTE DE POLICE</t>
  </si>
  <si>
    <t>P129312415164C</t>
  </si>
  <si>
    <t>ABDOULAZIZ OUSMANOU</t>
  </si>
  <si>
    <t>651555759</t>
  </si>
  <si>
    <t>P056012418554D</t>
  </si>
  <si>
    <t>TANDA MAMERT RIGOBERT</t>
  </si>
  <si>
    <t>ETS TANDA MAMERT RIGOBERT</t>
  </si>
  <si>
    <t>B1/ 102 BIS</t>
  </si>
  <si>
    <t>P058616676982N</t>
  </si>
  <si>
    <t>KOURIGA</t>
  </si>
  <si>
    <t>00237696336537</t>
  </si>
  <si>
    <t>P017712497118X</t>
  </si>
  <si>
    <t>BERLINE LAURENTINE</t>
  </si>
  <si>
    <t>P122015854735Y</t>
  </si>
  <si>
    <t>NGACHILI MAMA</t>
  </si>
  <si>
    <t>P078817182552Q</t>
  </si>
  <si>
    <t>675947234</t>
  </si>
  <si>
    <t>M051817235880G</t>
  </si>
  <si>
    <t>EP NKOUMADZAP DE NKOUMADZAP</t>
  </si>
  <si>
    <t>P050417137602Y</t>
  </si>
  <si>
    <t>MAKOUTZI LUCIENNE</t>
  </si>
  <si>
    <t>P017000380110A</t>
  </si>
  <si>
    <t>NGUEKAM EPSE PAPOULE MARCELINENGUE</t>
  </si>
  <si>
    <t>NGUEKAM EPSE PAPOULE MARCELINE</t>
  </si>
  <si>
    <t>P015512640383A</t>
  </si>
  <si>
    <t>LIEU DIT APRÈSLA MAIRIE</t>
  </si>
  <si>
    <t>P058316608853W</t>
  </si>
  <si>
    <t>NDOUDJA TABITA</t>
  </si>
  <si>
    <t>00237693534486</t>
  </si>
  <si>
    <t>ROUTE PRINCIPALE AU NIVEAU DES HANGARS</t>
  </si>
  <si>
    <t>P119012411162J</t>
  </si>
  <si>
    <t>679238666</t>
  </si>
  <si>
    <t>P050316608899Y</t>
  </si>
  <si>
    <t>MBITANG</t>
  </si>
  <si>
    <t>693236650</t>
  </si>
  <si>
    <t>P028416097373F</t>
  </si>
  <si>
    <t>00237676502976</t>
  </si>
  <si>
    <t>P116918076195Q</t>
  </si>
  <si>
    <t>699 57 94 97</t>
  </si>
  <si>
    <t>PREST-SCES / CONSEIL</t>
  </si>
  <si>
    <t>P058400486779L</t>
  </si>
  <si>
    <t>SIMO KOUNGA JESSE</t>
  </si>
  <si>
    <t>ETS JESS S CONSULTING</t>
  </si>
  <si>
    <t>DERRIERE ANC IMM PMUC</t>
  </si>
  <si>
    <t>P090016777077K</t>
  </si>
  <si>
    <t>EMMANUEL EME</t>
  </si>
  <si>
    <t>00237682846965</t>
  </si>
  <si>
    <t>P126312481539B</t>
  </si>
  <si>
    <t>P018312702280Q</t>
  </si>
  <si>
    <t>LUCIE FLORENCE MESSINA</t>
  </si>
  <si>
    <t>696899413</t>
  </si>
  <si>
    <t>P078916336121A</t>
  </si>
  <si>
    <t>ALIOU MODIBO</t>
  </si>
  <si>
    <t>(ETS LACHEMINANTE -TECH)</t>
  </si>
  <si>
    <t>00237106605465</t>
  </si>
  <si>
    <t>P097212299975U</t>
  </si>
  <si>
    <t>NENGMO EPSEE NKELLEFACK</t>
  </si>
  <si>
    <t>677172308</t>
  </si>
  <si>
    <t>P115713069630U</t>
  </si>
  <si>
    <t>MFOPOU MATHIEU</t>
  </si>
  <si>
    <t>655259228</t>
  </si>
  <si>
    <t>P087117947708Q</t>
  </si>
  <si>
    <t>YOGA</t>
  </si>
  <si>
    <t>652705872</t>
  </si>
  <si>
    <t>652705879</t>
  </si>
  <si>
    <t>P078516738272H</t>
  </si>
  <si>
    <t>NKWA BESONG</t>
  </si>
  <si>
    <t>ROBERT TATAH</t>
  </si>
  <si>
    <t>677072815</t>
  </si>
  <si>
    <t>M042014421316J</t>
  </si>
  <si>
    <t>MUDOH ENGINEERING LTD</t>
  </si>
  <si>
    <t>673460043</t>
  </si>
  <si>
    <t>P047417549523S</t>
  </si>
  <si>
    <t>SALDEU TAGNE</t>
  </si>
  <si>
    <t>699999745</t>
  </si>
  <si>
    <t>GARAGE DG PETIT PARIS</t>
  </si>
  <si>
    <t>P017017155589Z</t>
  </si>
  <si>
    <t>676336566</t>
  </si>
  <si>
    <t>P026416598816F</t>
  </si>
  <si>
    <t>M062416836103M</t>
  </si>
  <si>
    <t>ELNOYA CONSULTING SARL</t>
  </si>
  <si>
    <t>M091100038096X</t>
  </si>
  <si>
    <t>P087212784660D</t>
  </si>
  <si>
    <t>MENGUE ZOUE</t>
  </si>
  <si>
    <t>MVOG ADA /PAKITA</t>
  </si>
  <si>
    <t>P077712697231N</t>
  </si>
  <si>
    <t>ORTENSE HENRIETTE</t>
  </si>
  <si>
    <t>674413328</t>
  </si>
  <si>
    <t>QTIER KAMKOP
LIEU DIT FACE
CAMOCO KAMKOP</t>
  </si>
  <si>
    <t>P118912569302P</t>
  </si>
  <si>
    <t>TCHIFO ERIC DEJOUR</t>
  </si>
  <si>
    <t>MADELON ENTRÉE STEDE CHEFFERIE</t>
  </si>
  <si>
    <t>VENTE BOISS HYG.</t>
  </si>
  <si>
    <t>P085600068301J</t>
  </si>
  <si>
    <t>MEYEOU EPSE NZALI</t>
  </si>
  <si>
    <t>MECAR</t>
  </si>
  <si>
    <t>BALADJI I BP: 292 NGAOUNDEREYE</t>
  </si>
  <si>
    <t>ASSOCIÉ GÉRANT</t>
  </si>
  <si>
    <t>P127115178994E</t>
  </si>
  <si>
    <t>P048212263923L</t>
  </si>
  <si>
    <t>GHODJOM NGOUETTOU EPSEE DJATENG</t>
  </si>
  <si>
    <t>P109317119956S</t>
  </si>
  <si>
    <t>LEBOLO</t>
  </si>
  <si>
    <t>673 160 900</t>
  </si>
  <si>
    <t>P048200492619Z</t>
  </si>
  <si>
    <t>NKANGMINI KAYADJI LIESE AUGEE</t>
  </si>
  <si>
    <t>677732308</t>
  </si>
  <si>
    <t>MARCHE DE SOYA</t>
  </si>
  <si>
    <t>P119516063491K</t>
  </si>
  <si>
    <t>GUIADEM DOMTCHUING</t>
  </si>
  <si>
    <t>LORRAINE</t>
  </si>
  <si>
    <t>P039517028352C</t>
  </si>
  <si>
    <t>FEUDJIO LEMOUTIO</t>
  </si>
  <si>
    <t>675951302</t>
  </si>
  <si>
    <t>M068016360875W</t>
  </si>
  <si>
    <t>ALIOS FINANCE LOC. ETS PRESTIGE ASSURANCES ASCO</t>
  </si>
  <si>
    <t>00237680000633</t>
  </si>
  <si>
    <t>P068716075047B</t>
  </si>
  <si>
    <t>NGAPA MIMI</t>
  </si>
  <si>
    <t>00237674188481</t>
  </si>
  <si>
    <t>P126816237178N</t>
  </si>
  <si>
    <t>GAMBY MAMA</t>
  </si>
  <si>
    <t>P108116269167E</t>
  </si>
  <si>
    <t>690463302</t>
  </si>
  <si>
    <t>FACE ÉCOLE PRIMAIRE</t>
  </si>
  <si>
    <t>P128312241476E</t>
  </si>
  <si>
    <t>AWONO ANGOA</t>
  </si>
  <si>
    <t>699510344</t>
  </si>
  <si>
    <t>P097316308993G</t>
  </si>
  <si>
    <t>MAWAMBO TOCHE</t>
  </si>
  <si>
    <t>00237667879000</t>
  </si>
  <si>
    <t>P017814421385H</t>
  </si>
  <si>
    <t>676993518</t>
  </si>
  <si>
    <t>MAZOKO MARCHE (STANDAR A137)</t>
  </si>
  <si>
    <t>P018216935032P</t>
  </si>
  <si>
    <t>ANO VIONIE CHRISTIEN</t>
  </si>
  <si>
    <t>693538172</t>
  </si>
  <si>
    <t>1ÈRE RUE FAMLA</t>
  </si>
  <si>
    <t>P107417138118L</t>
  </si>
  <si>
    <t>M102316251673J</t>
  </si>
  <si>
    <t>INSTITUT BILINGUE JEAN 23</t>
  </si>
  <si>
    <t>IBJ</t>
  </si>
  <si>
    <t>00237679750369</t>
  </si>
  <si>
    <t>P098300519324L</t>
  </si>
  <si>
    <t>KOAGNE WOUEMBE CHRYSTEL MELOUSE</t>
  </si>
  <si>
    <t>677711250</t>
  </si>
  <si>
    <t>M052318540430H</t>
  </si>
  <si>
    <t>DIVINE VISION TELECOMS CONSULTING COMPANY LIMITED</t>
  </si>
  <si>
    <t>DVTC.CO.LTD</t>
  </si>
  <si>
    <t>654836460</t>
  </si>
  <si>
    <t>MCHOUBUH MANKON</t>
  </si>
  <si>
    <t>P018617193287M</t>
  </si>
  <si>
    <t>P018616606069A</t>
  </si>
  <si>
    <t>NTSAMA ONANA ROSE PULCHÉRIE</t>
  </si>
  <si>
    <t>ETS ROTH EGLO</t>
  </si>
  <si>
    <t>672709830</t>
  </si>
  <si>
    <t>M122016047714C</t>
  </si>
  <si>
    <t>GROUPE SCOLAIRE BILINGUE PRIVE LAIC " PEKROF PRESTIGE"</t>
  </si>
  <si>
    <t>GSBPL" PEKROF PRESTIGE</t>
  </si>
  <si>
    <t>P097716625537M</t>
  </si>
  <si>
    <t>ROMAIN GILBERT</t>
  </si>
  <si>
    <t>651020670</t>
  </si>
  <si>
    <t>P068200116075Z</t>
  </si>
  <si>
    <t>EZE EDOZIE SIMON</t>
  </si>
  <si>
    <t>677 73 02 31</t>
  </si>
  <si>
    <t>M072014867234X</t>
  </si>
  <si>
    <t>GOOD AGENCY SARL</t>
  </si>
  <si>
    <t>CREATION (CREATION GRAPHIQUE, IDÉE CADEAU),IMPRIMERIE,COMMUNICATION,PRESTATIONS DE SERVICES</t>
  </si>
  <si>
    <t>694917004</t>
  </si>
  <si>
    <t>IMMEUBLE PHARMACIE DEIODO</t>
  </si>
  <si>
    <t>P037616377230N</t>
  </si>
  <si>
    <t>DIVINE NGANGA</t>
  </si>
  <si>
    <t>00237677524001</t>
  </si>
  <si>
    <t>P046912148792L</t>
  </si>
  <si>
    <t>YOUMBI WELADJI MICHEL GERMAIN</t>
  </si>
  <si>
    <t>"ETS YOUMBI &amp; CIC"</t>
  </si>
  <si>
    <t>PRESTATIONS SCES-COMMERCE-CONSEILS</t>
  </si>
  <si>
    <t>P059212713707S</t>
  </si>
  <si>
    <t>TCHATCHEU ALAIN BRICE</t>
  </si>
  <si>
    <t>ETS TAB CONSULTING</t>
  </si>
  <si>
    <t>676615527</t>
  </si>
  <si>
    <t>P049116714962B</t>
  </si>
  <si>
    <t>DAVID OBINWANNE</t>
  </si>
  <si>
    <t>00237653482127_</t>
  </si>
  <si>
    <t>M041812720243A</t>
  </si>
  <si>
    <t>SOCIETE CIVILE IMMOBILIERE TRINITY</t>
  </si>
  <si>
    <t>SCI TRINITY</t>
  </si>
  <si>
    <t>694575562</t>
  </si>
  <si>
    <t>P087512600304X</t>
  </si>
  <si>
    <t>TCHIKE MARTELI</t>
  </si>
  <si>
    <t>ETS CJM CONSEILS</t>
  </si>
  <si>
    <t>699827939</t>
  </si>
  <si>
    <t>P017012570895Y</t>
  </si>
  <si>
    <t>676 844 422</t>
  </si>
  <si>
    <t>P013112503984Y</t>
  </si>
  <si>
    <t>HAMADJODA FRANCOIS</t>
  </si>
  <si>
    <t>P100116869235Y</t>
  </si>
  <si>
    <t>MBAKEM JOSEPHE</t>
  </si>
  <si>
    <t>00237674075555</t>
  </si>
  <si>
    <t>P118316860917Z</t>
  </si>
  <si>
    <t>AYUKMANYI-AYEH EPSE TAMBE</t>
  </si>
  <si>
    <t>SOLANGE OROCK</t>
  </si>
  <si>
    <t>00237674878380</t>
  </si>
  <si>
    <t>DÉDOUANEMENT D'UNE VOITURE</t>
  </si>
  <si>
    <t>P129016477318C</t>
  </si>
  <si>
    <t>P015716483048R</t>
  </si>
  <si>
    <t>KENNE EP. MANFO</t>
  </si>
  <si>
    <t>GENÉVIÈVE</t>
  </si>
  <si>
    <t>P015300239591C</t>
  </si>
  <si>
    <t>NDONGO EP LEBRIS ROSE</t>
  </si>
  <si>
    <t>699901812</t>
  </si>
  <si>
    <t>P128111445371J</t>
  </si>
  <si>
    <t>NGONG GEORGES SAM</t>
  </si>
  <si>
    <t>ETS  SAM SOLUTION</t>
  </si>
  <si>
    <t>677 356 676</t>
  </si>
  <si>
    <t>AGRICULTURE VIVRIERE,CCIALISATION,ELEVAGE</t>
  </si>
  <si>
    <t>M051712636185Y</t>
  </si>
  <si>
    <t>STE COOP.AGRIC.AVEC CONSEIL D ADMIN</t>
  </si>
  <si>
    <t>CAPLACAM COOP-CA</t>
  </si>
  <si>
    <t>P018012328149A</t>
  </si>
  <si>
    <t>TCHANSI LOVINE</t>
  </si>
  <si>
    <t>P069116399427T</t>
  </si>
  <si>
    <t>ALOULA CLARISSE</t>
  </si>
  <si>
    <t>00237696781669..</t>
  </si>
  <si>
    <t>RESTAURANT SAINT GERMAIN</t>
  </si>
  <si>
    <t>P040217151739A</t>
  </si>
  <si>
    <t>MENKUE MENOBA</t>
  </si>
  <si>
    <t>MIRIANE ETHELINE</t>
  </si>
  <si>
    <t>690035170</t>
  </si>
  <si>
    <t>P108216829804D</t>
  </si>
  <si>
    <t>TCHAPDA NGASSA</t>
  </si>
  <si>
    <t>RODRIGUE MARCIAL</t>
  </si>
  <si>
    <t>00237695282020</t>
  </si>
  <si>
    <t>P118217152189K</t>
  </si>
  <si>
    <t>NGANJI KISITO</t>
  </si>
  <si>
    <t>00237676107685</t>
  </si>
  <si>
    <t>P077017462408P</t>
  </si>
  <si>
    <t>0023673123624</t>
  </si>
  <si>
    <t>M032416606522L</t>
  </si>
  <si>
    <t>PRESTATION DE SERVICES COMMERCE GÉNÉRAL FORMATION CONSEIL EN MANAGEMENT IMPORT EXPORT AGRICULTURE ET ÉLEVAGE NÉGOCE REPRÉSENTATION GESTION ENTREPÔT COLLECTE ET ANALYSE DE DONNÉES QUALITATIV</t>
  </si>
  <si>
    <t>677984450</t>
  </si>
  <si>
    <t>AKWA-NORD / DOUALA</t>
  </si>
  <si>
    <t>P020116806751K</t>
  </si>
  <si>
    <t>KWAHNYU BETRAN</t>
  </si>
  <si>
    <t>00237672607045</t>
  </si>
  <si>
    <t>P117018161204T</t>
  </si>
  <si>
    <t>CHOKOTE</t>
  </si>
  <si>
    <t>00237696168643</t>
  </si>
  <si>
    <t>P122016182877S</t>
  </si>
  <si>
    <t>SAMA MOSES FONCHAM</t>
  </si>
  <si>
    <t>P015616938996F</t>
  </si>
  <si>
    <t>TCHAWE MARIE</t>
  </si>
  <si>
    <t>677342678</t>
  </si>
  <si>
    <t>P038113276674L</t>
  </si>
  <si>
    <t>MENYE ME NOAH FABRICE</t>
  </si>
  <si>
    <t>694643426</t>
  </si>
  <si>
    <t>P078616368668G</t>
  </si>
  <si>
    <t>672034010</t>
  </si>
  <si>
    <t>P038812521332S</t>
  </si>
  <si>
    <t>TAFRE NZE</t>
  </si>
  <si>
    <t>P080416725360D</t>
  </si>
  <si>
    <t>JULIE NGHOGBA</t>
  </si>
  <si>
    <t>00237672307968</t>
  </si>
  <si>
    <t>P067918169382G</t>
  </si>
  <si>
    <t>NGO OUM KOTI</t>
  </si>
  <si>
    <t>NTOGUE</t>
  </si>
  <si>
    <t>23774127855</t>
  </si>
  <si>
    <t>P047111967960E</t>
  </si>
  <si>
    <t>MANEDJUI CLARICE EPOUSE DONFACK</t>
  </si>
  <si>
    <t>P097217154881F</t>
  </si>
  <si>
    <t>DJUIGA WAGNE BERTRICE</t>
  </si>
  <si>
    <t>P039412516450R</t>
  </si>
  <si>
    <t>SANDRINE MEMEH</t>
  </si>
  <si>
    <t>P070117122651Y</t>
  </si>
  <si>
    <t>ANAGUEDE MADI</t>
  </si>
  <si>
    <t>655013430</t>
  </si>
  <si>
    <t>M021912748704R</t>
  </si>
  <si>
    <t>ELYFT CONSULTING SARL</t>
  </si>
  <si>
    <t>P038600397815Q</t>
  </si>
  <si>
    <t>NGAKAM JACQUELINE ROLANDE</t>
  </si>
  <si>
    <t>( ETS HOTEL DUBAI )</t>
  </si>
  <si>
    <t>TRANSPORT/PRESTATAIRE DE SERVICES/COMMERCE GENERAL ET HEBERGEMENT</t>
  </si>
  <si>
    <t>677855160</t>
  </si>
  <si>
    <t>P109616265164B</t>
  </si>
  <si>
    <t>GAZI</t>
  </si>
  <si>
    <t>651383575</t>
  </si>
  <si>
    <t>P058616722257Y</t>
  </si>
  <si>
    <t>00237692649272</t>
  </si>
  <si>
    <t>P119015387553L</t>
  </si>
  <si>
    <t>TCHIO MOFO</t>
  </si>
  <si>
    <t>CARIC</t>
  </si>
  <si>
    <t>690250686</t>
  </si>
  <si>
    <t>P078312412127E</t>
  </si>
  <si>
    <t>SOB DEFFO GUY BERTRANDSOB</t>
  </si>
  <si>
    <t>SOB DEFFO GUY BERTRAND</t>
  </si>
  <si>
    <t>697166954</t>
  </si>
  <si>
    <t>P057718121070B</t>
  </si>
  <si>
    <t>SALECK</t>
  </si>
  <si>
    <t>675 06 67 52</t>
  </si>
  <si>
    <t>P028415984979Y</t>
  </si>
  <si>
    <t>P098812175944X</t>
  </si>
  <si>
    <t>FOUDA FONGANG BEAUDELAIR</t>
  </si>
  <si>
    <t>675221423</t>
  </si>
  <si>
    <t>2 ECHANGEUR</t>
  </si>
  <si>
    <t>P017500396664G</t>
  </si>
  <si>
    <t>KUEKENG JEAN SYLVAIN</t>
  </si>
  <si>
    <t>ETS KUEKENG JEAN</t>
  </si>
  <si>
    <t>677673058</t>
  </si>
  <si>
    <t>M111200043611K</t>
  </si>
  <si>
    <t>GLAMOUR GAMING SARL</t>
  </si>
  <si>
    <t>233472050</t>
  </si>
  <si>
    <t>SIAL HOTEL</t>
  </si>
  <si>
    <t>CCE GL - PRESTATIONS DE SCES</t>
  </si>
  <si>
    <t>P068714412224T</t>
  </si>
  <si>
    <t>NGANE FIMBA</t>
  </si>
  <si>
    <t>+237 6 93 68 53 73</t>
  </si>
  <si>
    <t>P063717131678L</t>
  </si>
  <si>
    <t>ETONDE EKOTO</t>
  </si>
  <si>
    <t>EDOUARD NATHANAEL</t>
  </si>
  <si>
    <t>CONSULTACY</t>
  </si>
  <si>
    <t>P046412265166Q</t>
  </si>
  <si>
    <t>RICHARD CHUMBON</t>
  </si>
  <si>
    <t>P116612419326A</t>
  </si>
  <si>
    <t>NDENBE NDICKA</t>
  </si>
  <si>
    <t>P035712497509C</t>
  </si>
  <si>
    <t>DONGMO BERNADETTE</t>
  </si>
  <si>
    <t>697171728</t>
  </si>
  <si>
    <t>STAND N°196</t>
  </si>
  <si>
    <t>P068317142636Y</t>
  </si>
  <si>
    <t>NWAKOZOR ONYEKA</t>
  </si>
  <si>
    <t>652246682</t>
  </si>
  <si>
    <t>M061416941865G</t>
  </si>
  <si>
    <t>SOCIETE COOPERATIVE SIMPLIFIEE DES FEMMES PRODUCTRICES D'OIGNONS DE MAKALINGAI</t>
  </si>
  <si>
    <t>658200503</t>
  </si>
  <si>
    <t>M072318486666G</t>
  </si>
  <si>
    <t>NATE LOGISTICS SARL</t>
  </si>
  <si>
    <t>NATE LOGISTICS</t>
  </si>
  <si>
    <t>694712607</t>
  </si>
  <si>
    <t>M040912260102H</t>
  </si>
  <si>
    <t>PRO CLIMATE INTERNATIONAL CAMEROUN</t>
  </si>
  <si>
    <t>P057915715331S</t>
  </si>
  <si>
    <t>NOUBOSSE JITO</t>
  </si>
  <si>
    <t>670819752</t>
  </si>
  <si>
    <t>P050118051552W</t>
  </si>
  <si>
    <t>MBOGNO FOMEKONG</t>
  </si>
  <si>
    <t>FLORICE SONITA</t>
  </si>
  <si>
    <t>00237650695413</t>
  </si>
  <si>
    <t>P076817578991E</t>
  </si>
  <si>
    <t>SIMEU TAPIA</t>
  </si>
  <si>
    <t>00237699755115</t>
  </si>
  <si>
    <t>P095717130863T</t>
  </si>
  <si>
    <t>ISAIAH AMAH NDOFOR</t>
  </si>
  <si>
    <t>673518859</t>
  </si>
  <si>
    <t>P015616656609D</t>
  </si>
  <si>
    <t>656046181</t>
  </si>
  <si>
    <t>FONSI</t>
  </si>
  <si>
    <t>P067012420067Z</t>
  </si>
  <si>
    <t>KANA ROBERT</t>
  </si>
  <si>
    <t>ETS KANA ROBERT</t>
  </si>
  <si>
    <t>699165200</t>
  </si>
  <si>
    <t>P076117659762M</t>
  </si>
  <si>
    <t>00237679398092</t>
  </si>
  <si>
    <t>M092417081128R</t>
  </si>
  <si>
    <t>SOCIETE CIVILE IMMOBILIERE BUBINGA</t>
  </si>
  <si>
    <t>SCI BUBINGA</t>
  </si>
  <si>
    <t>678362414</t>
  </si>
  <si>
    <t>P057916920335N</t>
  </si>
  <si>
    <t>MICHELLE LUDVINE KINGUE</t>
  </si>
  <si>
    <t>679021737</t>
  </si>
  <si>
    <t>M102017093158C</t>
  </si>
  <si>
    <t>P098116074953U</t>
  </si>
  <si>
    <t>ELIZABETH NAMONDO ÉPSE EBAI HADDISSON</t>
  </si>
  <si>
    <t>677767044</t>
  </si>
  <si>
    <t>P096512405119N</t>
  </si>
  <si>
    <t>EBERE NWAOWUGWU EP CHI ANTHONYA</t>
  </si>
  <si>
    <t>ETS EBERE NWAOWUGWU EP CHI ANTHONIA</t>
  </si>
  <si>
    <t>P046800175860G</t>
  </si>
  <si>
    <t>SIME ZADOUO</t>
  </si>
  <si>
    <t>JONI MATHURIN</t>
  </si>
  <si>
    <t>675322330</t>
  </si>
  <si>
    <t>P098812407887H</t>
  </si>
  <si>
    <t>ETS TIZE EMMANUEL</t>
  </si>
  <si>
    <t>670861883</t>
  </si>
  <si>
    <t>M121914334824G</t>
  </si>
  <si>
    <t>PATHCARE DIAGNOSTICS SARL</t>
  </si>
  <si>
    <t>671965569</t>
  </si>
  <si>
    <t>P059914662227H</t>
  </si>
  <si>
    <t>HADJA DOUDOU EPOUSE OUMAROU</t>
  </si>
  <si>
    <t>Vente boissons alcooliséees</t>
  </si>
  <si>
    <t>P035600002352K</t>
  </si>
  <si>
    <t>Ndiffo Thomas Lionel</t>
  </si>
  <si>
    <t>Ets ndiffo thomas</t>
  </si>
  <si>
    <t>P106916737034E</t>
  </si>
  <si>
    <t>JACQUES FERDINAND (O' TONGO' A MUNDI)</t>
  </si>
  <si>
    <t>237676984288</t>
  </si>
  <si>
    <t>SONAMOITI (EMILIE SAKER)</t>
  </si>
  <si>
    <t>P017516605823R</t>
  </si>
  <si>
    <t>KANFO IDI</t>
  </si>
  <si>
    <t>P015600402854U</t>
  </si>
  <si>
    <t>P029016027361B</t>
  </si>
  <si>
    <t>FONJONG MARY MBONG</t>
  </si>
  <si>
    <t>6555343761</t>
  </si>
  <si>
    <t>P019416314036D</t>
  </si>
  <si>
    <t>DAVID FÉLICIEN (ETS DAFEL CONSTRUCTION)</t>
  </si>
  <si>
    <t>00237677746796</t>
  </si>
  <si>
    <t>P069115662127D</t>
  </si>
  <si>
    <t>NJOLLE DALLE</t>
  </si>
  <si>
    <t>690703970</t>
  </si>
  <si>
    <t>P037012146681W</t>
  </si>
  <si>
    <t>KOMUPAH MATHIAS</t>
  </si>
  <si>
    <t>677847397</t>
  </si>
  <si>
    <t>M052217409392Z</t>
  </si>
  <si>
    <t>ICLICK IPAY</t>
  </si>
  <si>
    <t>00237677118881</t>
  </si>
  <si>
    <t>HYPPODROME/AVENUE DES BANQUES</t>
  </si>
  <si>
    <t>P067216862283F</t>
  </si>
  <si>
    <t>UGO COLLINS</t>
  </si>
  <si>
    <t>00237674964433</t>
  </si>
  <si>
    <t>P049318578355E</t>
  </si>
  <si>
    <t>YANGA BAKOB</t>
  </si>
  <si>
    <t>694137006</t>
  </si>
  <si>
    <t>BRITISH LANGUAGE INSTITUTE</t>
  </si>
  <si>
    <t>P067714632336X</t>
  </si>
  <si>
    <t>MUA ANANG</t>
  </si>
  <si>
    <t>677544680</t>
  </si>
  <si>
    <t>P089315981100P</t>
  </si>
  <si>
    <t>SUCCESSION MBOUGA HANS</t>
  </si>
  <si>
    <t>699 65 55 17</t>
  </si>
  <si>
    <t>P100116651754N</t>
  </si>
  <si>
    <t>CLANCY ATUD</t>
  </si>
  <si>
    <t>00237652672811</t>
  </si>
  <si>
    <t>MBANDOUME</t>
  </si>
  <si>
    <t>M017600001036Y</t>
  </si>
  <si>
    <t>MOVIS CAMEROUN SA</t>
  </si>
  <si>
    <t>655636892</t>
  </si>
  <si>
    <t>M032016153446X</t>
  </si>
  <si>
    <t>GIC DES EXPLOITANTS ET TRANSFORMATEURS DES PALMISTES</t>
  </si>
  <si>
    <t>GIC ETP</t>
  </si>
  <si>
    <t>CARRIERE NKOLBISSON - YDE</t>
  </si>
  <si>
    <t>P077517428818D</t>
  </si>
  <si>
    <t>LADO HYNLSON MARCEL</t>
  </si>
  <si>
    <t>0023700000000042</t>
  </si>
  <si>
    <t>P028918222219A</t>
  </si>
  <si>
    <t>MATSAGUE</t>
  </si>
  <si>
    <t>P049417876573U</t>
  </si>
  <si>
    <t>670878342</t>
  </si>
  <si>
    <t>P079017162845P</t>
  </si>
  <si>
    <t>NKEDE VICKY</t>
  </si>
  <si>
    <t>M071112175763G</t>
  </si>
  <si>
    <t>GIE MANUPROFCAM</t>
  </si>
  <si>
    <t>696886636/675548227</t>
  </si>
  <si>
    <t>DERRIERE CHAMBRE DE COMMERCE</t>
  </si>
  <si>
    <t>P087518063554P</t>
  </si>
  <si>
    <t>NAOUSSI FONGANG</t>
  </si>
  <si>
    <t>GONTRAND BORIS</t>
  </si>
  <si>
    <t>002376696113054</t>
  </si>
  <si>
    <t>TRAVELLING AGENCY</t>
  </si>
  <si>
    <t>P118618093997B</t>
  </si>
  <si>
    <t>ACHU JULIUS NGUH</t>
  </si>
  <si>
    <t>P058115306368C</t>
  </si>
  <si>
    <t>TCHAMACHEU HAPPI</t>
  </si>
  <si>
    <t>696789820</t>
  </si>
  <si>
    <t>P066017149411G</t>
  </si>
  <si>
    <t>YANGMAN</t>
  </si>
  <si>
    <t>650493689</t>
  </si>
  <si>
    <t>P096400277780L</t>
  </si>
  <si>
    <t>TANDA ZACHE</t>
  </si>
  <si>
    <t>233446171</t>
  </si>
  <si>
    <t>IMMEUBLE FOKOU DJELENG</t>
  </si>
  <si>
    <t>M102217701947A</t>
  </si>
  <si>
    <t>G_CONCEPT SARL</t>
  </si>
  <si>
    <t>PRESTATIONS DE SERVICES DIVERS, BTP, IMPORT/EXPORT, REPRESENTATION COMMERCIALE, TRANSPORT, COMMUNICATION, DIGITAL, MOBILIERS DE BUREAUX, CONSULTING,MARKETING DIGITAL, ET,...</t>
  </si>
  <si>
    <t>00237699562713098</t>
  </si>
  <si>
    <t>P019112633591G</t>
  </si>
  <si>
    <t>TCHOUKOULI DALOU</t>
  </si>
  <si>
    <t>656800078</t>
  </si>
  <si>
    <t>PRODUCTION OF AGRICULTURAL PRODUCTS</t>
  </si>
  <si>
    <t>M072416920290N</t>
  </si>
  <si>
    <t>SOCIETE COOPERATIVE SIMPLIFIEE DES PRODUCTEURS DES CULTURES FRUITTIERES</t>
  </si>
  <si>
    <t>675909097</t>
  </si>
  <si>
    <t>SERVICES MEDICAL</t>
  </si>
  <si>
    <t>M022217040841Z</t>
  </si>
  <si>
    <t>M041512288962K</t>
  </si>
  <si>
    <t>BOULANGERIE PATISSERIE LE FOURNIL SARL</t>
  </si>
  <si>
    <t>P038715124889C</t>
  </si>
  <si>
    <t>BADJOUN NGOUPEYOU</t>
  </si>
  <si>
    <t>M110817254340J</t>
  </si>
  <si>
    <t>EP MAKAMBARA</t>
  </si>
  <si>
    <t>MAKAMBARA</t>
  </si>
  <si>
    <t>P070516241534Q</t>
  </si>
  <si>
    <t>EKOLE BALUNGELI</t>
  </si>
  <si>
    <t>NISSI</t>
  </si>
  <si>
    <t>00237699314336</t>
  </si>
  <si>
    <t>P122015888567Y</t>
  </si>
  <si>
    <t>P047917480246M</t>
  </si>
  <si>
    <t>M011312615799U</t>
  </si>
  <si>
    <t>FRANKY COMPREHENSIVE SECONDARY SCHOOL</t>
  </si>
  <si>
    <t>SANDBLASTING AND PAINTING, COMMERCE GENERAL</t>
  </si>
  <si>
    <t>P107116310271A</t>
  </si>
  <si>
    <t>DAN NORBERT</t>
  </si>
  <si>
    <t>M011717260026D</t>
  </si>
  <si>
    <t>EP NKOLOVENG DE NKOLOVENG</t>
  </si>
  <si>
    <t>P017518442979D</t>
  </si>
  <si>
    <t>693368938</t>
  </si>
  <si>
    <t>M092217626952A</t>
  </si>
  <si>
    <t>YEYAN INTERNATIONAL LIMITED</t>
  </si>
  <si>
    <t>KARAKOKE - SNACK BAR - HEBERGEMENT - COMMERCE GENERAL - PRESTATIONS DE SERVICES - IMPORT/ EXPORT</t>
  </si>
  <si>
    <t>657502151</t>
  </si>
  <si>
    <t>P037716875362W</t>
  </si>
  <si>
    <t>GADOUKOULA MIVIGA</t>
  </si>
  <si>
    <t>693913702</t>
  </si>
  <si>
    <t>M052116937471S</t>
  </si>
  <si>
    <t>A.D CAM SARL</t>
  </si>
  <si>
    <t>P122017011051G</t>
  </si>
  <si>
    <t>KUM JUDE KAWZU</t>
  </si>
  <si>
    <t>677886443</t>
  </si>
  <si>
    <t>P018714447223Z</t>
  </si>
  <si>
    <t>BAMALA KETCHA</t>
  </si>
  <si>
    <t>VLADIMIR DEVINCI</t>
  </si>
  <si>
    <t>696577782</t>
  </si>
  <si>
    <t>P048312578674E</t>
  </si>
  <si>
    <t>KENNE TAKENNE</t>
  </si>
  <si>
    <t>PRODUCTION DU MAIS,COMMERCE EMBOUCHE BOVINE</t>
  </si>
  <si>
    <t>M122217939851L</t>
  </si>
  <si>
    <t>SCOOPS MASKA-HAIROU DES PRODUCTEURS DE MAIS DE L'ARRONDISSEMENT DE MERI</t>
  </si>
  <si>
    <t>MAS-HA</t>
  </si>
  <si>
    <t>6 55 12 13 08</t>
  </si>
  <si>
    <t>P028012785552Q</t>
  </si>
  <si>
    <t>NIMENI NGAGNEA LOUIS ROGER</t>
  </si>
  <si>
    <t>ETS NIMENI</t>
  </si>
  <si>
    <t>698284556</t>
  </si>
  <si>
    <t>VTE APPAREILS ÉLECTRONIQUES</t>
  </si>
  <si>
    <t>P047012787782P</t>
  </si>
  <si>
    <t>695916901</t>
  </si>
  <si>
    <t>FABRICAT. MONTAGE APP.ELECTRONIQUES</t>
  </si>
  <si>
    <t>M061912787715Q</t>
  </si>
  <si>
    <t>SDIC SARL</t>
  </si>
  <si>
    <t>697252806</t>
  </si>
  <si>
    <t>TOTAL MESSAMENDONGO</t>
  </si>
  <si>
    <t>M012116339367S</t>
  </si>
  <si>
    <t>CHEZ KOLL SARL</t>
  </si>
  <si>
    <t>"CHEZ KOLL" SARL</t>
  </si>
  <si>
    <t>P018817165078W</t>
  </si>
  <si>
    <t>699741418</t>
  </si>
  <si>
    <t>CYBER-CAFE/PRESTATIONS DE SERVICES</t>
  </si>
  <si>
    <t>P048000401577K</t>
  </si>
  <si>
    <t>NGUEFANG WADJOU</t>
  </si>
  <si>
    <t>EDWIGE LAURENCE</t>
  </si>
  <si>
    <t>677431639</t>
  </si>
  <si>
    <t>YAOUNDE/Melen EMIA</t>
  </si>
  <si>
    <t>P069717106122G</t>
  </si>
  <si>
    <t>LONTSI SONHAFOUO HORNELA</t>
  </si>
  <si>
    <t>676637796</t>
  </si>
  <si>
    <t>P017617039695C</t>
  </si>
  <si>
    <t>EMENYI FONGE PRISCA</t>
  </si>
  <si>
    <t>680225566</t>
  </si>
  <si>
    <t>P039717294953R</t>
  </si>
  <si>
    <t>KINGUE KINGUE ARNOLD BENOIT</t>
  </si>
  <si>
    <t>655743375</t>
  </si>
  <si>
    <t>M010200044629M</t>
  </si>
  <si>
    <t>LA CLE DU SAVOIR</t>
  </si>
  <si>
    <t>699026242</t>
  </si>
  <si>
    <t>P020016956972D</t>
  </si>
  <si>
    <t>MABONA BEYEGUE</t>
  </si>
  <si>
    <t>JACQUES THÉOPHILE</t>
  </si>
  <si>
    <t>P039317111679P</t>
  </si>
  <si>
    <t>690902774</t>
  </si>
  <si>
    <t>P049616097222C</t>
  </si>
  <si>
    <t>P030318143113U</t>
  </si>
  <si>
    <t>ONYEJI OLISAEMEKA</t>
  </si>
  <si>
    <t>P029416869473M</t>
  </si>
  <si>
    <t>ETS GRACE ALU</t>
  </si>
  <si>
    <t>0023769177178</t>
  </si>
  <si>
    <t>COLLEGE L'AGAPE</t>
  </si>
  <si>
    <t>P048718299793F</t>
  </si>
  <si>
    <t>00237698943461</t>
  </si>
  <si>
    <t>P078214407931R</t>
  </si>
  <si>
    <t>LONKING TENDA</t>
  </si>
  <si>
    <t>P017800551690J</t>
  </si>
  <si>
    <t>HAMADOU KAINI</t>
  </si>
  <si>
    <t>699896415</t>
  </si>
  <si>
    <t>M062217415942W</t>
  </si>
  <si>
    <t>SOCIETE CAMEROUNAISE D'EXPLOITATION FORESTIERE, DE SERVICE ET D'IMPORT-EXPORT</t>
  </si>
  <si>
    <t>EXPLOITATION FORESTIERE, IMPORT-EXPORT, PRESTATIONS DE SERVICES</t>
  </si>
  <si>
    <t>677 66 328</t>
  </si>
  <si>
    <t>P017712669658M</t>
  </si>
  <si>
    <t>668719864</t>
  </si>
  <si>
    <t>P068316393640G</t>
  </si>
  <si>
    <t>ROBERTINE LAURE</t>
  </si>
  <si>
    <t>M011812703401X</t>
  </si>
  <si>
    <t>GLOBAL SCES VOCATIONAL TRAINING INST.</t>
  </si>
  <si>
    <t>GSVTI</t>
  </si>
  <si>
    <t>655015872</t>
  </si>
  <si>
    <t>M112217835245Y</t>
  </si>
  <si>
    <t>PACIFIC LINK CO LTD</t>
  </si>
  <si>
    <t>675 45 89 69</t>
  </si>
  <si>
    <t>P019217128430Z</t>
  </si>
  <si>
    <t>699752106.</t>
  </si>
  <si>
    <t>P096716051426T</t>
  </si>
  <si>
    <t>FODJEU ALEXANDRE</t>
  </si>
  <si>
    <t>ETS FODJEU ALEXANDRE (GARAGE POPULAIRE)</t>
  </si>
  <si>
    <t>MECANIQUE AUTO.PRESTATION DE SERVICES.COMMERCE GENERAL</t>
  </si>
  <si>
    <t>00237230000000</t>
  </si>
  <si>
    <t>P109316411136S</t>
  </si>
  <si>
    <t>FOKAM TAKAM</t>
  </si>
  <si>
    <t>00237693081976</t>
  </si>
  <si>
    <t>KOPTCHOU FIN GOUDRON MAETUR</t>
  </si>
  <si>
    <t>P018916494238Y</t>
  </si>
  <si>
    <t>NIDEU TCHANGOU</t>
  </si>
  <si>
    <t>SUZANNE LOVIS</t>
  </si>
  <si>
    <t>653800130</t>
  </si>
  <si>
    <t>P019214952790T</t>
  </si>
  <si>
    <t>620909082</t>
  </si>
  <si>
    <t>P019116617688Q</t>
  </si>
  <si>
    <t>DJIBRILLA ABBA MADI</t>
  </si>
  <si>
    <t>00237697760605</t>
  </si>
  <si>
    <t>MARCHÉ CENTRAL BLOC A BA 217</t>
  </si>
  <si>
    <t>M070300015691H</t>
  </si>
  <si>
    <t>STE NUMELEC-CAMEROUN SARL</t>
  </si>
  <si>
    <t>NUMELECAM</t>
  </si>
  <si>
    <t>676058490</t>
  </si>
  <si>
    <t>FACE COOPERATION FRANCAISE</t>
  </si>
  <si>
    <t>P068615136988G</t>
  </si>
  <si>
    <t>P049517432298A</t>
  </si>
  <si>
    <t>DJIEMANI</t>
  </si>
  <si>
    <t>696403147</t>
  </si>
  <si>
    <t>P035913128890E</t>
  </si>
  <si>
    <t>NDJONDJE PAUL FRITZ</t>
  </si>
  <si>
    <t>SNACK BAR-HEBERGEMENT-HOTELIERE</t>
  </si>
  <si>
    <t>M072416917248E</t>
  </si>
  <si>
    <t>BCBG SARL</t>
  </si>
  <si>
    <t>657335228</t>
  </si>
  <si>
    <t>P048517137005Y</t>
  </si>
  <si>
    <t>NGWESI THECLA</t>
  </si>
  <si>
    <t>676296801</t>
  </si>
  <si>
    <t>P027916431525P</t>
  </si>
  <si>
    <t>677882761</t>
  </si>
  <si>
    <t>P017416383617B</t>
  </si>
  <si>
    <t>MBATCHENG</t>
  </si>
  <si>
    <t>002376973859390</t>
  </si>
  <si>
    <t>P019217141461X</t>
  </si>
  <si>
    <t>AMAGABA</t>
  </si>
  <si>
    <t>MELANIE NINA</t>
  </si>
  <si>
    <t>M018216668457M</t>
  </si>
  <si>
    <t>LA GRÂCE SARL</t>
  </si>
  <si>
    <t>00237680890626</t>
  </si>
  <si>
    <t>P099017463207H</t>
  </si>
  <si>
    <t>MBINKAR REINE FANGAJAI</t>
  </si>
  <si>
    <t>00237670239393</t>
  </si>
  <si>
    <t>P108318499266N</t>
  </si>
  <si>
    <t>HARLETTE</t>
  </si>
  <si>
    <t>00237673277240</t>
  </si>
  <si>
    <t>M032117137921S</t>
  </si>
  <si>
    <t>TRADE CONSULTING INTERNATIONAL CAMEROUN SARL</t>
  </si>
  <si>
    <t>00237677193992</t>
  </si>
  <si>
    <t>P039416360260Y</t>
  </si>
  <si>
    <t>00237674263600.</t>
  </si>
  <si>
    <t>P057812468154Z</t>
  </si>
  <si>
    <t>P099516954655W</t>
  </si>
  <si>
    <t>CHUFANE</t>
  </si>
  <si>
    <t>655272321</t>
  </si>
  <si>
    <t>MARCHÉ CENTRAL AVENUE KENNEDY</t>
  </si>
  <si>
    <t>P087418500432X</t>
  </si>
  <si>
    <t>DJUFFOUO EPSE TSOALA BEATRICE</t>
  </si>
  <si>
    <t>0023769959930</t>
  </si>
  <si>
    <t>P055500303358M</t>
  </si>
  <si>
    <t>AKIEME NDONG</t>
  </si>
  <si>
    <t>694 66 90 96 - 677 86 73 15</t>
  </si>
  <si>
    <t>P017418303636J</t>
  </si>
  <si>
    <t>677640556</t>
  </si>
  <si>
    <t>P019417131345R</t>
  </si>
  <si>
    <t>P028016834225E</t>
  </si>
  <si>
    <t>FREDY GHISLAIN</t>
  </si>
  <si>
    <t>P040116497601K</t>
  </si>
  <si>
    <t>MAFFO KENGNE</t>
  </si>
  <si>
    <t>IGOUS</t>
  </si>
  <si>
    <t>697892868</t>
  </si>
  <si>
    <t>M012017979166B</t>
  </si>
  <si>
    <t>CENTRE DE SANTÉ PROTESTANT SONKOLONG</t>
  </si>
  <si>
    <t>P015916771979L</t>
  </si>
  <si>
    <t>00237696460107</t>
  </si>
  <si>
    <t>P098716700152Y</t>
  </si>
  <si>
    <t>MKPOUKOUO</t>
  </si>
  <si>
    <t>P019016107926S</t>
  </si>
  <si>
    <t>GÉRALD CHANEL.</t>
  </si>
  <si>
    <t>EDEA HAOUSSA</t>
  </si>
  <si>
    <t>M012216854575E</t>
  </si>
  <si>
    <t>CENTRE HOSPITALIER REGIONAL DE MAROUA</t>
  </si>
  <si>
    <t>CHRM</t>
  </si>
  <si>
    <t>00237677604272</t>
  </si>
  <si>
    <t>P107512674367M</t>
  </si>
  <si>
    <t>BONGA YERE II</t>
  </si>
  <si>
    <t>697105298</t>
  </si>
  <si>
    <t>NKONDJOCK II</t>
  </si>
  <si>
    <t>P088012718305P</t>
  </si>
  <si>
    <t>MANDOP EWOUSSOUA</t>
  </si>
  <si>
    <t>P118112115932E</t>
  </si>
  <si>
    <t>KUETCHE FRANCIS AIME</t>
  </si>
  <si>
    <t>67106439</t>
  </si>
  <si>
    <t>ENTREE ABATTPIR</t>
  </si>
  <si>
    <t>P037512088833S</t>
  </si>
  <si>
    <t>P017300103734T</t>
  </si>
  <si>
    <t>BENJAMIN NGEITANG</t>
  </si>
  <si>
    <t>P019016922167N</t>
  </si>
  <si>
    <t>ENONGENE MARGARET ELOE ETTABESEM</t>
  </si>
  <si>
    <t>5M655476545</t>
  </si>
  <si>
    <t>COMMERCE GENERAL/VTE BH/IMP.EXP</t>
  </si>
  <si>
    <t>P097200477371B</t>
  </si>
  <si>
    <t>NJOUONTZO BRIGITTE</t>
  </si>
  <si>
    <t>"ETS AMBASSADE YASSA"</t>
  </si>
  <si>
    <t>VENTE DES PLANCHES + MENUISSERIE</t>
  </si>
  <si>
    <t>P014200500100K</t>
  </si>
  <si>
    <t>MAPOCAM MARIE BERNADETTE</t>
  </si>
  <si>
    <t>679018927</t>
  </si>
  <si>
    <t>STAND N°264/265</t>
  </si>
  <si>
    <t>M050200014933X</t>
  </si>
  <si>
    <t>CAMEROON TEA ESTATES</t>
  </si>
  <si>
    <t>233375734/699514365/670289233</t>
  </si>
  <si>
    <t>ANCIENNE MINOTERIE</t>
  </si>
  <si>
    <t>P108016076240S</t>
  </si>
  <si>
    <t>TCHOUASSEU NJATNTCHOU</t>
  </si>
  <si>
    <t>MAURICE GASPARD</t>
  </si>
  <si>
    <t>00237678964057</t>
  </si>
  <si>
    <t>P038716361263S</t>
  </si>
  <si>
    <t>MILOL OUPEL</t>
  </si>
  <si>
    <t>STEVE PAULIN</t>
  </si>
  <si>
    <t>00237658682838</t>
  </si>
  <si>
    <t>P106412437848A</t>
  </si>
  <si>
    <t>NDASSAH MARIATOU</t>
  </si>
  <si>
    <t>M102116580428Z</t>
  </si>
  <si>
    <t>MILLE GLACES SARL</t>
  </si>
  <si>
    <t>PRODUCTION ET COMMERCIALISATION DES GLACES, RESTAURATION, EXPLOITATION HÔTELIÈRE, SERVICE TRAITEUR, BAR, COMMERCE GÉNÉRAL, IMPORT-EXPORT</t>
  </si>
  <si>
    <t>P018816401888L</t>
  </si>
  <si>
    <t>NOMBOSE ANDREAS</t>
  </si>
  <si>
    <t>00237675105665</t>
  </si>
  <si>
    <t>M111712656469G</t>
  </si>
  <si>
    <t>TECOPY CAMEROUN SARL</t>
  </si>
  <si>
    <t>TSINGA ECOLE DE POLICE FACE MRS</t>
  </si>
  <si>
    <t>ETS PUBLIC</t>
  </si>
  <si>
    <t>M082016437835M</t>
  </si>
  <si>
    <t>GREFFE DE TRIBUNAL DE MOKOLO</t>
  </si>
  <si>
    <t>GREF/TRIB/MOK</t>
  </si>
  <si>
    <t>677556922</t>
  </si>
  <si>
    <t>P099416933086E</t>
  </si>
  <si>
    <t>NDEMBOH VALERY NCHISAH</t>
  </si>
  <si>
    <t>678027869</t>
  </si>
  <si>
    <t>P019216486481K</t>
  </si>
  <si>
    <t>NOGUE FOTSO</t>
  </si>
  <si>
    <t>VERONIQUE DANIELL</t>
  </si>
  <si>
    <t>698817501</t>
  </si>
  <si>
    <t>CULTURE MARAICHÈRE</t>
  </si>
  <si>
    <t>M090914378944H</t>
  </si>
  <si>
    <t>GIC AGRICULTURE ET ENVIRONNEMENT DU CAMEROUN</t>
  </si>
  <si>
    <t>GIC PUISSANCE SAINE</t>
  </si>
  <si>
    <t>679350475/699883151</t>
  </si>
  <si>
    <t>AVANT CHEFFERIE BALENGOU</t>
  </si>
  <si>
    <t>P062217690811S</t>
  </si>
  <si>
    <t>BERTHA BENJE</t>
  </si>
  <si>
    <t>678421656</t>
  </si>
  <si>
    <t>A CÔTÉ DU FORAGE</t>
  </si>
  <si>
    <t>P128215134029J</t>
  </si>
  <si>
    <t>695564607</t>
  </si>
  <si>
    <t>P077312649593H</t>
  </si>
  <si>
    <t>TCHANI JEANNE D'ARC</t>
  </si>
  <si>
    <t>50 38 20 40</t>
  </si>
  <si>
    <t>DEVANT LA BRIGARDE</t>
  </si>
  <si>
    <t>M041612503429Y</t>
  </si>
  <si>
    <t>EXPERTISES &amp; CONSEILS EN</t>
  </si>
  <si>
    <t>ASSURANCE "STE EXCA " SARL</t>
  </si>
  <si>
    <t>243542658</t>
  </si>
  <si>
    <t>P068316730533Z</t>
  </si>
  <si>
    <t>BICKECK ELISE</t>
  </si>
  <si>
    <t>00237100000774</t>
  </si>
  <si>
    <t>P117112281469R</t>
  </si>
  <si>
    <t>KOUAWA EPSE TCHUENTE</t>
  </si>
  <si>
    <t>699763159</t>
  </si>
  <si>
    <t>P059717153078W</t>
  </si>
  <si>
    <t>BILE NDAWAGLE</t>
  </si>
  <si>
    <t>SAMANTHA MARIE CLAUDE</t>
  </si>
  <si>
    <t>698291958</t>
  </si>
  <si>
    <t>YAOUNDE HOPITAL DES SOEURS</t>
  </si>
  <si>
    <t>P017616973166R</t>
  </si>
  <si>
    <t>DOPI SAGUO</t>
  </si>
  <si>
    <t>P078718436998M</t>
  </si>
  <si>
    <t>ERNEST GAEL</t>
  </si>
  <si>
    <t>677081501</t>
  </si>
  <si>
    <t>P029716631437G</t>
  </si>
  <si>
    <t>FOYANTCHA</t>
  </si>
  <si>
    <t>00237678564345.</t>
  </si>
  <si>
    <t>M121814235403S</t>
  </si>
  <si>
    <t>GROUPE SCOLAIRE PRIVE MODERNE BILINGUE LETA</t>
  </si>
  <si>
    <t>GSPMB LETA</t>
  </si>
  <si>
    <t>P119212262534S</t>
  </si>
  <si>
    <t>MICHEL MBEDE NDEASOH</t>
  </si>
  <si>
    <t>P078412436826D</t>
  </si>
  <si>
    <t>CHICK VIVALIS TENGWI</t>
  </si>
  <si>
    <t>ETS CHICK VIVALIS TENGWI</t>
  </si>
  <si>
    <t>675 474 643</t>
  </si>
  <si>
    <t>P037717120716W</t>
  </si>
  <si>
    <t>NJOUFANG ALAIN LEOPOLD</t>
  </si>
  <si>
    <t>CHARGE CLIENTEL</t>
  </si>
  <si>
    <t>P028018371978B</t>
  </si>
  <si>
    <t>NDAMEN KEZETA</t>
  </si>
  <si>
    <t>675350319</t>
  </si>
  <si>
    <t>P016012402963B</t>
  </si>
  <si>
    <t>OOOOOO</t>
  </si>
  <si>
    <t>QTIER DJELENG II
LIEU DIT MARCHE A
CPT.F146</t>
  </si>
  <si>
    <t>P039215224558W</t>
  </si>
  <si>
    <t>PAPI</t>
  </si>
  <si>
    <t>BABENGA VILLAGE</t>
  </si>
  <si>
    <t>M042416699692B</t>
  </si>
  <si>
    <t>MELI TANEYO FILS ET ASSOCIES GROUP</t>
  </si>
  <si>
    <t>METAFIA GROUP SARL</t>
  </si>
  <si>
    <t>DOUALA- PHARMACIE KOTTO</t>
  </si>
  <si>
    <t>M010000019470K</t>
  </si>
  <si>
    <t>MITANYEN COOP.CREDIT UNION.</t>
  </si>
  <si>
    <t>MITACCUL</t>
  </si>
  <si>
    <t>670947041</t>
  </si>
  <si>
    <t>MINOSA (CHAUFEUR)</t>
  </si>
  <si>
    <t>P027917142430Q</t>
  </si>
  <si>
    <t>NSAME SHOFOLA</t>
  </si>
  <si>
    <t>00237699804446</t>
  </si>
  <si>
    <t>P128216248476K</t>
  </si>
  <si>
    <t>EVELINE MALIKE ELANGWE</t>
  </si>
  <si>
    <t>00237672177683</t>
  </si>
  <si>
    <t>VBA et commerce général</t>
  </si>
  <si>
    <t>P067416626374X</t>
  </si>
  <si>
    <t>JOSEPH BUEH</t>
  </si>
  <si>
    <t>697183010</t>
  </si>
  <si>
    <t>MPANGOU, PRINCESSE GARDEN BAR</t>
  </si>
  <si>
    <t>P016716232358Q</t>
  </si>
  <si>
    <t>23692601783</t>
  </si>
  <si>
    <t>MARCHE A BTQ B252</t>
  </si>
  <si>
    <t>P076116199732R</t>
  </si>
  <si>
    <t>ZEBAZE GNINDJIO EPOUSE DOUANLA</t>
  </si>
  <si>
    <t>675972325</t>
  </si>
  <si>
    <t>P057300444900W</t>
  </si>
  <si>
    <t>MPACKO MENGOU</t>
  </si>
  <si>
    <t>P128816754150S</t>
  </si>
  <si>
    <t>DENIS BENKAM</t>
  </si>
  <si>
    <t>682304984</t>
  </si>
  <si>
    <t>PLOMBERIE INDUSTRIELKE</t>
  </si>
  <si>
    <t>P125318467533Q</t>
  </si>
  <si>
    <t>BASSAS</t>
  </si>
  <si>
    <t>P088318144578U</t>
  </si>
  <si>
    <t>NGNITEYO SOH</t>
  </si>
  <si>
    <t>COMMERCE GENERAL, VENTE BOISSONS HYGIENIQUES , DIVERTISSEMENT, PRESTATION DE SERVICES</t>
  </si>
  <si>
    <t>00237695270314</t>
  </si>
  <si>
    <t>P087112503142B</t>
  </si>
  <si>
    <t>691469926</t>
  </si>
  <si>
    <t>P028812644849L</t>
  </si>
  <si>
    <t>UMARU SAIDU</t>
  </si>
  <si>
    <t>663009780</t>
  </si>
  <si>
    <t>P118417689275T</t>
  </si>
  <si>
    <t>677285189</t>
  </si>
  <si>
    <t>2IEME ENTRÉE</t>
  </si>
  <si>
    <t>P037312435392X</t>
  </si>
  <si>
    <t>MBOUME FELICITEE AIMEE</t>
  </si>
  <si>
    <t>677470872</t>
  </si>
  <si>
    <t>CPT 918</t>
  </si>
  <si>
    <t>P078916228955Q</t>
  </si>
  <si>
    <t>DTCHUENMEGNE BOUGA</t>
  </si>
  <si>
    <t>CHRISTELLE GRACE</t>
  </si>
  <si>
    <t>695 56 44 55</t>
  </si>
  <si>
    <t>FACE IMMEUBLE HOLYWOOD</t>
  </si>
  <si>
    <t>P017017019995A</t>
  </si>
  <si>
    <t>MWEKAM FEUSSI</t>
  </si>
  <si>
    <t>659838109</t>
  </si>
  <si>
    <t>P038018176128Y</t>
  </si>
  <si>
    <t>00237675503333</t>
  </si>
  <si>
    <t>M022317920721S</t>
  </si>
  <si>
    <t>LA FERME D'AFRIQUE</t>
  </si>
  <si>
    <t>LFA SARL</t>
  </si>
  <si>
    <t>651371842</t>
  </si>
  <si>
    <t>MONTÉ SACHMAN</t>
  </si>
  <si>
    <t>P068012708163D</t>
  </si>
  <si>
    <t>ALIMALEBA ESSONO</t>
  </si>
  <si>
    <t>696241892</t>
  </si>
  <si>
    <t>GENIE CIVIL,COMMERCE GENERAL</t>
  </si>
  <si>
    <t>P019517048224N</t>
  </si>
  <si>
    <t>NIE KOUGANG</t>
  </si>
  <si>
    <t>RODRIGUE ARDANT</t>
  </si>
  <si>
    <t>671288225</t>
  </si>
  <si>
    <t>P077516217321R</t>
  </si>
  <si>
    <t>CAROLINE AMBIT TANYI</t>
  </si>
  <si>
    <t>P087816648280P</t>
  </si>
  <si>
    <t>MARTIAL LAURENT</t>
  </si>
  <si>
    <t>P018617137859H</t>
  </si>
  <si>
    <t>M012317890066D</t>
  </si>
  <si>
    <t>SOCIETE MARSHOP SARL</t>
  </si>
  <si>
    <t>P058113682478B</t>
  </si>
  <si>
    <t>WAGUIA SANDRINE</t>
  </si>
  <si>
    <t>P097600199452W</t>
  </si>
  <si>
    <t>ZANGA COLETTE</t>
  </si>
  <si>
    <t>677133826</t>
  </si>
  <si>
    <t>P088418517259M</t>
  </si>
  <si>
    <t>STANLEY NWAOGWUGWU</t>
  </si>
  <si>
    <t>P087200415883T</t>
  </si>
  <si>
    <t>NGO MANDENG RUTH YVETTE</t>
  </si>
  <si>
    <t>697532274</t>
  </si>
  <si>
    <t>M071316189442B</t>
  </si>
  <si>
    <t>LYCEE BILINGUE DE MBE</t>
  </si>
  <si>
    <t>697711440</t>
  </si>
  <si>
    <t>P017312495584E</t>
  </si>
  <si>
    <t>OBIAGAZIE PASCAL</t>
  </si>
  <si>
    <t>ETS OBIAGAZIE PASCAL</t>
  </si>
  <si>
    <t>674050308</t>
  </si>
  <si>
    <t>M052318288286K</t>
  </si>
  <si>
    <t>SOCIETE DJIOMETIO DEMANOU CHRISTIAN SARL</t>
  </si>
  <si>
    <t>DDC SARL</t>
  </si>
  <si>
    <t>VENTES DES OEUFS GROS ET DETAILS, PROVENDERIE, REPRESENTATION, LOCATION DES ENGINS, TRANSPORT ET TRANSIT, PRESTATIONS DE SERVICES, COMMERCE GENERAL....</t>
  </si>
  <si>
    <t>00237691212633</t>
  </si>
  <si>
    <t>P058918509639X</t>
  </si>
  <si>
    <t>M0HAMADOU HAMIDOU</t>
  </si>
  <si>
    <t>"ETS MOHAMADOU GROUPE"</t>
  </si>
  <si>
    <t>677737569</t>
  </si>
  <si>
    <t>P057617653985G</t>
  </si>
  <si>
    <t>EBAI FORBI</t>
  </si>
  <si>
    <t>P047916303695G</t>
  </si>
  <si>
    <t>DJOUWOU MUTANG EPSE BOUBA DOBEKREO</t>
  </si>
  <si>
    <t>ELIANE EDOCIE</t>
  </si>
  <si>
    <t>0023769959466</t>
  </si>
  <si>
    <t>P087615628327G</t>
  </si>
  <si>
    <t>SCHOUAME SANZOUANGO</t>
  </si>
  <si>
    <t>P058312517102E</t>
  </si>
  <si>
    <t>BILOA ELLA EPSE DOZIE HONORINE PLICINE</t>
  </si>
  <si>
    <t>ETS BILOA HONORINE ELLA</t>
  </si>
  <si>
    <t>677 719 901</t>
  </si>
  <si>
    <t>P067412786344M</t>
  </si>
  <si>
    <t>CONSULAT RAOUL</t>
  </si>
  <si>
    <t>P046600205412X</t>
  </si>
  <si>
    <t>LAWRENCE ALEH</t>
  </si>
  <si>
    <t>P078218530463K</t>
  </si>
  <si>
    <t>TCHOUANMO JOUOMO</t>
  </si>
  <si>
    <t>PHOSMOCIALE</t>
  </si>
  <si>
    <t>P079917726284P</t>
  </si>
  <si>
    <t>ELOKA DOUMA</t>
  </si>
  <si>
    <t>CAESLEER AYMAR</t>
  </si>
  <si>
    <t>00237660863202</t>
  </si>
  <si>
    <t>P047916318386Q</t>
  </si>
  <si>
    <t>677509694</t>
  </si>
  <si>
    <t>VILLAGE II</t>
  </si>
  <si>
    <t>P069712808947J</t>
  </si>
  <si>
    <t>NGUEME MESSANGA PATRICK</t>
  </si>
  <si>
    <t>691574806</t>
  </si>
  <si>
    <t>P028812129646Q</t>
  </si>
  <si>
    <t>EKUKOLE SANDRA BIH</t>
  </si>
  <si>
    <t>694264617</t>
  </si>
  <si>
    <t>SHOPPING MALL</t>
  </si>
  <si>
    <t>P099317304063F</t>
  </si>
  <si>
    <t>TAKOUDJOU FOPA</t>
  </si>
  <si>
    <t>RAIM</t>
  </si>
  <si>
    <t>P015617042398B</t>
  </si>
  <si>
    <t>MOUKOU</t>
  </si>
  <si>
    <t>TINTIN</t>
  </si>
  <si>
    <t>P079616609935Q</t>
  </si>
  <si>
    <t>NGODIEKO DABOU</t>
  </si>
  <si>
    <t>MARNELLE RABELINE</t>
  </si>
  <si>
    <t>699449164</t>
  </si>
  <si>
    <t>P067812327386B</t>
  </si>
  <si>
    <t>KONGNI TOUALA LILIANE CLARISSE</t>
  </si>
  <si>
    <t>ETS KONGNI TOUALA</t>
  </si>
  <si>
    <t>675599506</t>
  </si>
  <si>
    <t>P019516260545S</t>
  </si>
  <si>
    <t>ROHRA</t>
  </si>
  <si>
    <t>AJAY BHARATKUMAR</t>
  </si>
  <si>
    <t>00237671004889</t>
  </si>
  <si>
    <t>COMISSARIA</t>
  </si>
  <si>
    <t>M102217649373D</t>
  </si>
  <si>
    <t>GAJO LIVE STOCK</t>
  </si>
  <si>
    <t>VENTE DE VIANDE DE BOEUF, COMMERCE GENERAL, PRESTATIONS DE SERVICES</t>
  </si>
  <si>
    <t>STAIN TROMPEZ</t>
  </si>
  <si>
    <t>P038718105803T</t>
  </si>
  <si>
    <t>NGATAWA NEHANTA</t>
  </si>
  <si>
    <t>P077516778922T</t>
  </si>
  <si>
    <t>DJIMOUO</t>
  </si>
  <si>
    <t>00237677668162</t>
  </si>
  <si>
    <t>P018112173034B</t>
  </si>
  <si>
    <t>HASSANA SOULEY</t>
  </si>
  <si>
    <t>693 67 82 23</t>
  </si>
  <si>
    <t>FACE ELH HOUSSEINI</t>
  </si>
  <si>
    <t>P070516675676U</t>
  </si>
  <si>
    <t>YONGNE</t>
  </si>
  <si>
    <t>AMAN NAZIR</t>
  </si>
  <si>
    <t>00237691395969</t>
  </si>
  <si>
    <t>P019317166639R</t>
  </si>
  <si>
    <t>NEMBU</t>
  </si>
  <si>
    <t>LIASINE MANYI</t>
  </si>
  <si>
    <t>6797586587</t>
  </si>
  <si>
    <t>P089316240092J</t>
  </si>
  <si>
    <t>AKONO EPOUSE NKOADJA PAULINE RAISSA</t>
  </si>
  <si>
    <t>00237652034161</t>
  </si>
  <si>
    <t>P108214406989L</t>
  </si>
  <si>
    <t>673057154/655321461</t>
  </si>
  <si>
    <t>P069216185776A</t>
  </si>
  <si>
    <t>TEZOMO</t>
  </si>
  <si>
    <t>P069917114672B</t>
  </si>
  <si>
    <t>STANLEY BATUO</t>
  </si>
  <si>
    <t>680817071</t>
  </si>
  <si>
    <t>P039018606777N</t>
  </si>
  <si>
    <t>00237687990032</t>
  </si>
  <si>
    <t>P036500248288G</t>
  </si>
  <si>
    <t>LEUMENI DJEUGOUE</t>
  </si>
  <si>
    <t>MATHIAS BERTIN</t>
  </si>
  <si>
    <t>P018016832998K</t>
  </si>
  <si>
    <t>MEPPE</t>
  </si>
  <si>
    <t>VINCENT RENE</t>
  </si>
  <si>
    <t>00237679778001</t>
  </si>
  <si>
    <t>M081512379881Q</t>
  </si>
  <si>
    <t>STE MARTHA SERVICES SARL</t>
  </si>
  <si>
    <t>677755180</t>
  </si>
  <si>
    <t>APRES S/S NEPTUNE A COTE HOTEL DE NGODI</t>
  </si>
  <si>
    <t>P025417447877K</t>
  </si>
  <si>
    <t>AJUA FORJU CHRISTIANA</t>
  </si>
  <si>
    <t>00237675699336</t>
  </si>
  <si>
    <t>P109117849266C</t>
  </si>
  <si>
    <t>ETONONG HENRY</t>
  </si>
  <si>
    <t>ONDAAKWUNDA</t>
  </si>
  <si>
    <t>P089716713375U</t>
  </si>
  <si>
    <t>PRECIOUS CHIOMA</t>
  </si>
  <si>
    <t>00237192069373</t>
  </si>
  <si>
    <t>P026415261802G</t>
  </si>
  <si>
    <t>ERIC CHO</t>
  </si>
  <si>
    <t>M112017059073G</t>
  </si>
  <si>
    <t>SOCIETE COOPÉRATIVE SIMPLIFIÉE DES PRODUCTEURS DE COTON DE BADANKALI 1</t>
  </si>
  <si>
    <t>690818855</t>
  </si>
  <si>
    <t>P019717685248K</t>
  </si>
  <si>
    <t>FOUMOUO WAGOUM</t>
  </si>
  <si>
    <t>670810750</t>
  </si>
  <si>
    <t>P016516930957T</t>
  </si>
  <si>
    <t>672063278</t>
  </si>
  <si>
    <t>NKOABANG,</t>
  </si>
  <si>
    <t>M072318595203B</t>
  </si>
  <si>
    <t>GT AUTO PART SARL</t>
  </si>
  <si>
    <t>GTAP</t>
  </si>
  <si>
    <t>PRESTATION DE SERVICES, COMMERCE GENERAL, VENTE PIECES DETACHEES, VENTE DES VOITURES IMPORTEES, RENOVATION CARROSSERIE AUTOMOBILE</t>
  </si>
  <si>
    <t>00237655357961</t>
  </si>
  <si>
    <t>FACE AFRIQUE MEDIA</t>
  </si>
  <si>
    <t>P085616382361G</t>
  </si>
  <si>
    <t>TIAYO TIOYON</t>
  </si>
  <si>
    <t>002376587521</t>
  </si>
  <si>
    <t>P068818524382C</t>
  </si>
  <si>
    <t>CLOURVIS SUNDAY</t>
  </si>
  <si>
    <t>679368292</t>
  </si>
  <si>
    <t>M102316183279Z</t>
  </si>
  <si>
    <t>XTRIS SOLUTIONS SARL</t>
  </si>
  <si>
    <t>XTRIS</t>
  </si>
  <si>
    <t>TECHNOLOGIES DE L'INFORMATION ET DE LA COMMUNICATION</t>
  </si>
  <si>
    <t>00237677555176</t>
  </si>
  <si>
    <t>P017512549473Q</t>
  </si>
  <si>
    <t>DJARE</t>
  </si>
  <si>
    <t>KAREWA - FIGUIL</t>
  </si>
  <si>
    <t>M122015260442M</t>
  </si>
  <si>
    <t>FORBAN &amp;SONS COMPANY LIMITED</t>
  </si>
  <si>
    <t>F&amp;S COMPANY LTD</t>
  </si>
  <si>
    <t>CENTRE MEDICAL EXACT</t>
  </si>
  <si>
    <t>P078714587643Y</t>
  </si>
  <si>
    <t>P037812402930D</t>
  </si>
  <si>
    <t>SIBOUOLO CHRISTELE NADEGE</t>
  </si>
  <si>
    <t>M041117254297P</t>
  </si>
  <si>
    <t>EP MVOU-NKENG</t>
  </si>
  <si>
    <t>MVOU-NKENG</t>
  </si>
  <si>
    <t>P118717908749Q</t>
  </si>
  <si>
    <t>P015918577829J</t>
  </si>
  <si>
    <t>KASSAMBARA MANAWEN</t>
  </si>
  <si>
    <t>P098420424810J</t>
  </si>
  <si>
    <t>TANFU MBOWI</t>
  </si>
  <si>
    <t>696872080</t>
  </si>
  <si>
    <t>P029317136529Y</t>
  </si>
  <si>
    <t>ABANG MOUGOUE JUNIOR</t>
  </si>
  <si>
    <t>Employé ministère</t>
  </si>
  <si>
    <t>P019016002030P</t>
  </si>
  <si>
    <t>EBIENGUEGNE ABEHANGA</t>
  </si>
  <si>
    <t>00237877979798</t>
  </si>
  <si>
    <t>P098318581930F</t>
  </si>
  <si>
    <t>FUL LIONEL AYEAH</t>
  </si>
  <si>
    <t>676180422</t>
  </si>
  <si>
    <t>P048317204504N</t>
  </si>
  <si>
    <t>00237681482648</t>
  </si>
  <si>
    <t>P097217388077W</t>
  </si>
  <si>
    <t>00237680008013</t>
  </si>
  <si>
    <t>P099116246076W</t>
  </si>
  <si>
    <t>AKOUMA AYISSI</t>
  </si>
  <si>
    <t>THÉRÈSE NADINE</t>
  </si>
  <si>
    <t>697364711</t>
  </si>
  <si>
    <t>ACCOMPAGNEMENT DES ORGANISATIONS &amp; COMMUNICATION</t>
  </si>
  <si>
    <t>M032217160598Q</t>
  </si>
  <si>
    <t>INFLUENZ SARL</t>
  </si>
  <si>
    <t>697666410</t>
  </si>
  <si>
    <t>P116518512757T</t>
  </si>
  <si>
    <t>MARGARET MARY BELGA ÉPOUSE NEMBOT</t>
  </si>
  <si>
    <t>697152735</t>
  </si>
  <si>
    <t>P013816283057Z</t>
  </si>
  <si>
    <t>00237670226117</t>
  </si>
  <si>
    <t>M072416921596Z</t>
  </si>
  <si>
    <t>BIO NATURE SARL</t>
  </si>
  <si>
    <t>698618691</t>
  </si>
  <si>
    <t>M129300037744M</t>
  </si>
  <si>
    <t>CCAST/AGRIC COOP CR. UNION</t>
  </si>
  <si>
    <t>77852393</t>
  </si>
  <si>
    <t>ENS STR BAMBILLI</t>
  </si>
  <si>
    <t>P128016620078H</t>
  </si>
  <si>
    <t>33333333333</t>
  </si>
  <si>
    <t>COMMUNITY MANAGMENT/PUBLICITE EN LIGNE</t>
  </si>
  <si>
    <t>M082315993045B</t>
  </si>
  <si>
    <t>PATRICK DIGITAL SARL</t>
  </si>
  <si>
    <t>691862679</t>
  </si>
  <si>
    <t>P017316267397T</t>
  </si>
  <si>
    <t>MAFFO NDENDJO</t>
  </si>
  <si>
    <t>675134737</t>
  </si>
  <si>
    <t>P078316685851P</t>
  </si>
  <si>
    <t>696351998</t>
  </si>
  <si>
    <t>P058017147354X</t>
  </si>
  <si>
    <t>WOLDEMICHAEL</t>
  </si>
  <si>
    <t>TIGIST KASSA</t>
  </si>
  <si>
    <t>P116513842180W</t>
  </si>
  <si>
    <t>ELANGWE REBECCA BOKUME</t>
  </si>
  <si>
    <t>676667406</t>
  </si>
  <si>
    <t>P038517158717X</t>
  </si>
  <si>
    <t>NDUDIM</t>
  </si>
  <si>
    <t>KENNETH OKORO</t>
  </si>
  <si>
    <t>675431786</t>
  </si>
  <si>
    <t>P046316226100L</t>
  </si>
  <si>
    <t>ELING CHRISTIANE</t>
  </si>
  <si>
    <t>M012416357790S</t>
  </si>
  <si>
    <t>697407944</t>
  </si>
  <si>
    <t>P027117114342U</t>
  </si>
  <si>
    <t>695198612</t>
  </si>
  <si>
    <t>P048016986112J</t>
  </si>
  <si>
    <t>NJEI FABIAN NDI</t>
  </si>
  <si>
    <t>P067617152389H</t>
  </si>
  <si>
    <t>691827894</t>
  </si>
  <si>
    <t>P086300096185X</t>
  </si>
  <si>
    <t>BASSOGOK</t>
  </si>
  <si>
    <t>SALOMON HONORE</t>
  </si>
  <si>
    <t>699957278</t>
  </si>
  <si>
    <t>P048718086867F</t>
  </si>
  <si>
    <t>AYUK BENJAMEN TANYI</t>
  </si>
  <si>
    <t>00237677689279</t>
  </si>
  <si>
    <t>M021512266969Q</t>
  </si>
  <si>
    <t>NWS SARL</t>
  </si>
  <si>
    <t>677 785 486</t>
  </si>
  <si>
    <t>FACE AFRIQUE CONSTRUCTION BOULANGERIE AKWA</t>
  </si>
  <si>
    <t>P100216310166N</t>
  </si>
  <si>
    <t>IBEH HENRY ONYEMA</t>
  </si>
  <si>
    <t>M079218274294K</t>
  </si>
  <si>
    <t>CENTRE DE SANTÉ GRÂCE HEALTH CENTER SHELL- PENJA</t>
  </si>
  <si>
    <t>HEATHCENTER@GMAIL.COM</t>
  </si>
  <si>
    <t>M062014614240F</t>
  </si>
  <si>
    <t>AMÂNA SARL</t>
  </si>
  <si>
    <t>699931530</t>
  </si>
  <si>
    <t>M051012678724Q</t>
  </si>
  <si>
    <t>CATHOLIC UNIVERSITY INSTITUTE OF BUEA</t>
  </si>
  <si>
    <t>(CUIB)</t>
  </si>
  <si>
    <t>677184995</t>
  </si>
  <si>
    <t>P058312671966Y</t>
  </si>
  <si>
    <t>SOBTANTNING DJEUSOP</t>
  </si>
  <si>
    <t>LARIOS</t>
  </si>
  <si>
    <t>679 62 38 62</t>
  </si>
  <si>
    <t>Face Dovv</t>
  </si>
  <si>
    <t>EMBC</t>
  </si>
  <si>
    <t>P079916468757E</t>
  </si>
  <si>
    <t>LEKEUFACK TSAFACK</t>
  </si>
  <si>
    <t>ROBIN SEVERAIN</t>
  </si>
  <si>
    <t>698327012</t>
  </si>
  <si>
    <t>P067000183400P</t>
  </si>
  <si>
    <t>HEL NTAMACK</t>
  </si>
  <si>
    <t>M122116776904S</t>
  </si>
  <si>
    <t>RCM GROUP SARL</t>
  </si>
  <si>
    <t>P027716399608T</t>
  </si>
  <si>
    <t>MALOKA MBELLA EPSE BASOLOK</t>
  </si>
  <si>
    <t>0023710001000</t>
  </si>
  <si>
    <t>M122116903111N</t>
  </si>
  <si>
    <t>SUCCESSION MAKOU COLETTE</t>
  </si>
  <si>
    <t>P016516469864R</t>
  </si>
  <si>
    <t>P079217866353H</t>
  </si>
  <si>
    <t>NGO BIOUMLA</t>
  </si>
  <si>
    <t>JACQUELINE DESIREE</t>
  </si>
  <si>
    <t>699484500</t>
  </si>
  <si>
    <t>P028216077029M</t>
  </si>
  <si>
    <t>OBIORA AUGUSTINE EZENWANNE</t>
  </si>
  <si>
    <t>GENIE CIVIL, GENIE ELECTRIQUE, BTP</t>
  </si>
  <si>
    <t>M112316414180P</t>
  </si>
  <si>
    <t>E.TECH SARL</t>
  </si>
  <si>
    <t>0237698549777</t>
  </si>
  <si>
    <t>BEEDI PHARMACIE SANTA LUCIA</t>
  </si>
  <si>
    <t>P059517061345C</t>
  </si>
  <si>
    <t>PORO NGATA</t>
  </si>
  <si>
    <t>670099001</t>
  </si>
  <si>
    <t>P122015976356N</t>
  </si>
  <si>
    <t>NDE ERNEST</t>
  </si>
  <si>
    <t>M042416703121P</t>
  </si>
  <si>
    <t>FOVVISA HEALTH AND TRADING SARLU</t>
  </si>
  <si>
    <t>FOVVISA SARLU</t>
  </si>
  <si>
    <t>COMMERCE GÉNÉRAL, PRESTATIONS DE SERVICES, COSMÉTIQUE, AGROALIMENTAIRE, AGRICULTURE ÉLEVAGE, REPRÉSENTATION, PROVENDERIE, TRANSPORT, IMPORT/EXPORT...</t>
  </si>
  <si>
    <t>00237655068687</t>
  </si>
  <si>
    <t>P049114884117N</t>
  </si>
  <si>
    <t>HONA EMINE EPSE BANG</t>
  </si>
  <si>
    <t>ROSE LEATITIA</t>
  </si>
  <si>
    <t>671525472</t>
  </si>
  <si>
    <t>P058917164911D</t>
  </si>
  <si>
    <t>TCHOUMI EPSE NGUINGUM</t>
  </si>
  <si>
    <t>MICHÈLE DETREZ</t>
  </si>
  <si>
    <t>P010418086860P</t>
  </si>
  <si>
    <t>CHIWETALU SAMUEL CHIJIOKE</t>
  </si>
  <si>
    <t>P019116604375D</t>
  </si>
  <si>
    <t>MOUSTAPHA MOHAMAN</t>
  </si>
  <si>
    <t>+237691376050</t>
  </si>
  <si>
    <t>P068912696089X</t>
  </si>
  <si>
    <t>670318640</t>
  </si>
  <si>
    <t>P067200287081H</t>
  </si>
  <si>
    <t>JIOFACK EPSE DONGMO MADELEINE SIDONIE</t>
  </si>
  <si>
    <t>674980161</t>
  </si>
  <si>
    <t>P018612266218U</t>
  </si>
  <si>
    <t>674801332</t>
  </si>
  <si>
    <t>P040117118626G</t>
  </si>
  <si>
    <t>NTOH MAYA</t>
  </si>
  <si>
    <t>683957107</t>
  </si>
  <si>
    <t>P097412695594B</t>
  </si>
  <si>
    <t>KOKOLLO SADRACK</t>
  </si>
  <si>
    <t>"ETS CASA"</t>
  </si>
  <si>
    <t>M102217716719R</t>
  </si>
  <si>
    <t>ETS SIMWAMO</t>
  </si>
  <si>
    <t>SIMWAMO</t>
  </si>
  <si>
    <t>PRESTATIONS DE SERVICES, TRANSPORT, LOGISTIQUE, PRÊTS À PORTER, COMMERCE GÉNÉRAL</t>
  </si>
  <si>
    <t>00237691599837</t>
  </si>
  <si>
    <t>P015500078008D</t>
  </si>
  <si>
    <t>699877033</t>
  </si>
  <si>
    <t>M080712730806S</t>
  </si>
  <si>
    <t>COLLEGE PRIVE LAIC XAVIER EBOMO</t>
  </si>
  <si>
    <t>P088215249047D</t>
  </si>
  <si>
    <t>P088312415800E</t>
  </si>
  <si>
    <t>DANWE BELLO</t>
  </si>
  <si>
    <t>695999242</t>
  </si>
  <si>
    <t>CARREFOURE DE NUIT</t>
  </si>
  <si>
    <t>P038412259971K</t>
  </si>
  <si>
    <t>ETTASEK EYONG</t>
  </si>
  <si>
    <t>"ETS NELITHA HOLDINGS"</t>
  </si>
  <si>
    <t>677122518</t>
  </si>
  <si>
    <t>MUEA WONYAMONGO</t>
  </si>
  <si>
    <t>P029212636749G</t>
  </si>
  <si>
    <t>00237699046532</t>
  </si>
  <si>
    <t>P057612724995M</t>
  </si>
  <si>
    <t>P039614407092S</t>
  </si>
  <si>
    <t>MEUYOU NZENGA</t>
  </si>
  <si>
    <t>HUGUES ADRIEN</t>
  </si>
  <si>
    <t>699285899</t>
  </si>
  <si>
    <t>P018016887412J</t>
  </si>
  <si>
    <t>MUNKAH</t>
  </si>
  <si>
    <t>JUSTINE NFOR</t>
  </si>
  <si>
    <t>6751799795</t>
  </si>
  <si>
    <t>P015517572012N</t>
  </si>
  <si>
    <t>00237695788796</t>
  </si>
  <si>
    <t>P099412412659S</t>
  </si>
  <si>
    <t>NDACHINGAM ADEROU</t>
  </si>
  <si>
    <t>P087416202421L</t>
  </si>
  <si>
    <t>EMMANUEL ESSORBO</t>
  </si>
  <si>
    <t>ANCIEN DÉCHARGE</t>
  </si>
  <si>
    <t>P017616885921Z</t>
  </si>
  <si>
    <t>:KAMDEM</t>
  </si>
  <si>
    <t>P078116042599F</t>
  </si>
  <si>
    <t>MARTINE JUFIETTE</t>
  </si>
  <si>
    <t>P026018081076E</t>
  </si>
  <si>
    <t>NKEMCHIA</t>
  </si>
  <si>
    <t>FABIEN BEZIETEDEM</t>
  </si>
  <si>
    <t>677900347</t>
  </si>
  <si>
    <t>M122216123869G</t>
  </si>
  <si>
    <t>CONTINENTAL PLASTIC</t>
  </si>
  <si>
    <t>00237653268753</t>
  </si>
  <si>
    <t>P109116929304L</t>
  </si>
  <si>
    <t>FOTIO FOTSA</t>
  </si>
  <si>
    <t>695663620</t>
  </si>
  <si>
    <t>M072217467977Q</t>
  </si>
  <si>
    <t>PRECIOUS CARS</t>
  </si>
  <si>
    <t>LOCATION DE VEHICULES, PRESTATIONS DE SERVICES, REPRESENTATION, VENTE VEHICULES D'OCCASION, COMMERCE GENERAL</t>
  </si>
  <si>
    <t>P078412697653T</t>
  </si>
  <si>
    <t>MPAYE</t>
  </si>
  <si>
    <t>IVES ULRICH</t>
  </si>
  <si>
    <t>696008765</t>
  </si>
  <si>
    <t>M031912757450Y</t>
  </si>
  <si>
    <t>SOCIETE DE PRESTATIONS METALLIQUES</t>
  </si>
  <si>
    <t>DIVERSES. "PRE.ME.DI" SARL</t>
  </si>
  <si>
    <t>699382276</t>
  </si>
  <si>
    <t>DERRIERE BIJOU MAKEPE</t>
  </si>
  <si>
    <t>P017012410711W</t>
  </si>
  <si>
    <t>672126638</t>
  </si>
  <si>
    <t>P016016577071N</t>
  </si>
  <si>
    <t>KENGNE EPOUSE TALA MBA</t>
  </si>
  <si>
    <t>663254170</t>
  </si>
  <si>
    <t>MARCHE A BLOC F</t>
  </si>
  <si>
    <t>P049417850938M</t>
  </si>
  <si>
    <t>BAMY NYA</t>
  </si>
  <si>
    <t>MACHINE</t>
  </si>
  <si>
    <t>P088517093242F</t>
  </si>
  <si>
    <t>KAMGA SITOUOK</t>
  </si>
  <si>
    <t>IVES ARMAND</t>
  </si>
  <si>
    <t>P048016986109P</t>
  </si>
  <si>
    <t>TONG MACMILLAN AKUM</t>
  </si>
  <si>
    <t>P058612504543S</t>
  </si>
  <si>
    <t>ULONMA</t>
  </si>
  <si>
    <t>JOSEPHIN AGIRIMAONWU</t>
  </si>
  <si>
    <t>699627094</t>
  </si>
  <si>
    <t>M081100037928P</t>
  </si>
  <si>
    <t>SOLKAM TECH SARL</t>
  </si>
  <si>
    <t>P129116601737M</t>
  </si>
  <si>
    <t>NGONO NDE</t>
  </si>
  <si>
    <t>691047267</t>
  </si>
  <si>
    <t>P097318540096G</t>
  </si>
  <si>
    <t>696261460</t>
  </si>
  <si>
    <t>P044900142083C</t>
  </si>
  <si>
    <t>NGO WAHNYO</t>
  </si>
  <si>
    <t>GPE SCOL LES BIQUETINS</t>
  </si>
  <si>
    <t>22 64 48 48</t>
  </si>
  <si>
    <t>P018316564913N</t>
  </si>
  <si>
    <t>WASSA TCHEME</t>
  </si>
  <si>
    <t>655453710</t>
  </si>
  <si>
    <t>P037617118444N</t>
  </si>
  <si>
    <t>SIYAM TANIA JULIE</t>
  </si>
  <si>
    <t>00D2FGLOKJ.T</t>
  </si>
  <si>
    <t>M041416676112H</t>
  </si>
  <si>
    <t>SCOOPS GUEFFAN DES PRODUCTEURS DE CÉRÉALES DE MOULOUANG</t>
  </si>
  <si>
    <t>00237697689486</t>
  </si>
  <si>
    <t>P089118299506X</t>
  </si>
  <si>
    <t>NGATCHOUISSI AXEL</t>
  </si>
  <si>
    <t>676519777</t>
  </si>
  <si>
    <t>SALARIAL</t>
  </si>
  <si>
    <t>P048818474793J</t>
  </si>
  <si>
    <t>679908505</t>
  </si>
  <si>
    <t>M091517232960X</t>
  </si>
  <si>
    <t>EP MALAZINA</t>
  </si>
  <si>
    <t>MALAZINA</t>
  </si>
  <si>
    <t>VENTE DE BOISSON ALCOLISEES</t>
  </si>
  <si>
    <t>P028415183026A</t>
  </si>
  <si>
    <t>JEROMY NFORCHE</t>
  </si>
  <si>
    <t>674550768</t>
  </si>
  <si>
    <t>DER PERE MERE</t>
  </si>
  <si>
    <t>P119817156958H</t>
  </si>
  <si>
    <t>672070567</t>
  </si>
  <si>
    <t>P019116583560Y</t>
  </si>
  <si>
    <t>00237696227182</t>
  </si>
  <si>
    <t>P079016423515C</t>
  </si>
  <si>
    <t>CHIANGEH KENNETH YONG</t>
  </si>
  <si>
    <t>00237673741588</t>
  </si>
  <si>
    <t>P059817046163H</t>
  </si>
  <si>
    <t>SOH KAMLA</t>
  </si>
  <si>
    <t>QUARTIER NYLLON</t>
  </si>
  <si>
    <t>P079716678753E</t>
  </si>
  <si>
    <t>NWATI MADONA</t>
  </si>
  <si>
    <t>00237657728288</t>
  </si>
  <si>
    <t>P038912416152C</t>
  </si>
  <si>
    <t>MELI ARSERNE</t>
  </si>
  <si>
    <t>marche a</t>
  </si>
  <si>
    <t>cpt g 41</t>
  </si>
  <si>
    <t>P100116158909U</t>
  </si>
  <si>
    <t>PRECIOUS MBAH</t>
  </si>
  <si>
    <t>655487030</t>
  </si>
  <si>
    <t>P018317497778W</t>
  </si>
  <si>
    <t>SOULEYE MANOU SAIDOU</t>
  </si>
  <si>
    <t>00237675720004</t>
  </si>
  <si>
    <t>P018917332798P</t>
  </si>
  <si>
    <t>CAMEROUN YINDA SERGES</t>
  </si>
  <si>
    <t>658400140</t>
  </si>
  <si>
    <t>P098517027120K</t>
  </si>
  <si>
    <t>SERGE ADA M</t>
  </si>
  <si>
    <t>P018618433852C</t>
  </si>
  <si>
    <t>OYOA NDONGO</t>
  </si>
  <si>
    <t>+237(00)664247817</t>
  </si>
  <si>
    <t>P027611626277L</t>
  </si>
  <si>
    <t>TCHUISSEU TCHEKO CHARLY</t>
  </si>
  <si>
    <t>TCHUISSEU TCHEKO  CHARLY</t>
  </si>
  <si>
    <t>77 19 58 57</t>
  </si>
  <si>
    <t>NDOKOTIL 2ém ROUTE NKONDJOCK</t>
  </si>
  <si>
    <t>M120215260595Y</t>
  </si>
  <si>
    <t>ASSOCIATION DES RESSORTISSANTS BAPOUMPA DE YAOUNDE</t>
  </si>
  <si>
    <t>ARBY</t>
  </si>
  <si>
    <t>P122017586928M</t>
  </si>
  <si>
    <t>NDO ODILE CHARLOTTE</t>
  </si>
  <si>
    <t>P088000491797X</t>
  </si>
  <si>
    <t>DJOFANG BLAISE ROMEO</t>
  </si>
  <si>
    <t>MONTEE ANC  S/PREFECTURE</t>
  </si>
  <si>
    <t>P108516085742J</t>
  </si>
  <si>
    <t>MUONEKE</t>
  </si>
  <si>
    <t>AMAKA CHRISTANA</t>
  </si>
  <si>
    <t>P076817903263Z</t>
  </si>
  <si>
    <t>675 87 00 35</t>
  </si>
  <si>
    <t>P079716932411Y</t>
  </si>
  <si>
    <t>AWOKE ONYEDIKACHI</t>
  </si>
  <si>
    <t>678816304</t>
  </si>
  <si>
    <t>NGOYE -CARREFOUR MRS - FACE ARNAUD MARKET</t>
  </si>
  <si>
    <t>P048214419146C</t>
  </si>
  <si>
    <t>GOUDJIMELA</t>
  </si>
  <si>
    <t>655129905</t>
  </si>
  <si>
    <t>P122015333821B</t>
  </si>
  <si>
    <t>EBONGUE NGOH JEAN</t>
  </si>
  <si>
    <t>699451311</t>
  </si>
  <si>
    <t>P126900189501C</t>
  </si>
  <si>
    <t>TALLE ALBERTETS</t>
  </si>
  <si>
    <t>ETS PRESS GRAPHIC</t>
  </si>
  <si>
    <t>699993246</t>
  </si>
  <si>
    <t>P128312656720G</t>
  </si>
  <si>
    <t>NANA NGAKO ACHILE</t>
  </si>
  <si>
    <t>691619883</t>
  </si>
  <si>
    <t>CARREFOUR CENTRE SOCIAL</t>
  </si>
  <si>
    <t>P108916995059L</t>
  </si>
  <si>
    <t>BELIBI HORTENCE CAROLE</t>
  </si>
  <si>
    <t>696956417</t>
  </si>
  <si>
    <t>P064215522808S</t>
  </si>
  <si>
    <t>690114428</t>
  </si>
  <si>
    <t>P108516050223R</t>
  </si>
  <si>
    <t>ABOU SOUFIANOU</t>
  </si>
  <si>
    <t>TRANSPORT &amp; LOGISTICS/REAL ESTATE</t>
  </si>
  <si>
    <t>M011912735392W</t>
  </si>
  <si>
    <t>DAMUE GROUP COMPANY LIMITED</t>
  </si>
  <si>
    <t>Vente des Sacs</t>
  </si>
  <si>
    <t>P014912375017D</t>
  </si>
  <si>
    <t>NGANGWO Pierre</t>
  </si>
  <si>
    <t>99 51 53 48</t>
  </si>
  <si>
    <t>P117416334349X</t>
  </si>
  <si>
    <t>NGO BIBA BI NDOUM</t>
  </si>
  <si>
    <t>CECILE CATHERINE</t>
  </si>
  <si>
    <t>655620998</t>
  </si>
  <si>
    <t>COM GEN, BTP &amp; PREST.SERVICES</t>
  </si>
  <si>
    <t>M111712652431E</t>
  </si>
  <si>
    <t>SOCIETE GARANTIE-TELECOM SARL</t>
  </si>
  <si>
    <t>M091217259598E</t>
  </si>
  <si>
    <t>EP BENYOUNGOU</t>
  </si>
  <si>
    <t>BENYOUNGOU</t>
  </si>
  <si>
    <t>VENTE ACCESOIRES ELECTRIQUES ET DIVERS</t>
  </si>
  <si>
    <t>P127418158379S</t>
  </si>
  <si>
    <t>YANG GUIZHEN</t>
  </si>
  <si>
    <t>(ETS YANG)</t>
  </si>
  <si>
    <t>696326781</t>
  </si>
  <si>
    <t>P099116933211X</t>
  </si>
  <si>
    <t>FORCHIN</t>
  </si>
  <si>
    <t>677601716</t>
  </si>
  <si>
    <t>P079717596954W</t>
  </si>
  <si>
    <t>NGAMDAMOUN MFOPEN</t>
  </si>
  <si>
    <t>00237693664541</t>
  </si>
  <si>
    <t>PTF</t>
  </si>
  <si>
    <t>P046300091830Q</t>
  </si>
  <si>
    <t>AKWALAMBENG</t>
  </si>
  <si>
    <t>GEORGE NGIMYO</t>
  </si>
  <si>
    <t>652615627</t>
  </si>
  <si>
    <t>BOUSSOUMBOU</t>
  </si>
  <si>
    <t>CAMERA DE SURVEILLANCE</t>
  </si>
  <si>
    <t>M091812726705G</t>
  </si>
  <si>
    <t>EASY COMPUTERS DATA SYSTEM SARL</t>
  </si>
  <si>
    <t>E.C.D.S. SARL</t>
  </si>
  <si>
    <t>699 051 886</t>
  </si>
  <si>
    <t>M011200040149P</t>
  </si>
  <si>
    <t>ZIMAKO SARL</t>
  </si>
  <si>
    <t>699686249</t>
  </si>
  <si>
    <t>DOUALA/bonapriso /ANCIEN DEPOT GUINNESS</t>
  </si>
  <si>
    <t>P016500045980H</t>
  </si>
  <si>
    <t>NWEKE NATHAN</t>
  </si>
  <si>
    <t>ETS NATO</t>
  </si>
  <si>
    <t>699 952 353</t>
  </si>
  <si>
    <t>P069217999167F</t>
  </si>
  <si>
    <t>ALEGA YOMO</t>
  </si>
  <si>
    <t>P027218544369J</t>
  </si>
  <si>
    <t>KAMDEM TAMEU</t>
  </si>
  <si>
    <t>CLOVIS MICHEL</t>
  </si>
  <si>
    <t>002376956933184</t>
  </si>
  <si>
    <t>M122116801249D</t>
  </si>
  <si>
    <t>DECLOQUEMENT CONTRACTOR SARL</t>
  </si>
  <si>
    <t>M022117158117D</t>
  </si>
  <si>
    <t>STE COOPERATIVE SIMPLIFIEE DES PRODUCTEURS DE COTON DE MBIGOU</t>
  </si>
  <si>
    <t>SCOOPS CHOGGUE</t>
  </si>
  <si>
    <t>698206792</t>
  </si>
  <si>
    <t>MBIGOU</t>
  </si>
  <si>
    <t>EXPERTISE TECHNIQUE/PREST SCES</t>
  </si>
  <si>
    <t>P026300063713E</t>
  </si>
  <si>
    <t>MBOUE ESSAH HONORE</t>
  </si>
  <si>
    <t>ETS BETAC</t>
  </si>
  <si>
    <t>FACE MELROSE HOTEL</t>
  </si>
  <si>
    <t>GÉNIE CIVIL (MAÇONNERIE, ÉLECTRICITÉ</t>
  </si>
  <si>
    <t>M082316035517Y</t>
  </si>
  <si>
    <t>D&amp;K BTP CONSTRUCTION SARL</t>
  </si>
  <si>
    <t>670 21 67 33</t>
  </si>
  <si>
    <t>CIMETIERE DEUXIEME ENTREE</t>
  </si>
  <si>
    <t>P069418060428D</t>
  </si>
  <si>
    <t>M120016322558R</t>
  </si>
  <si>
    <t>00237659849235</t>
  </si>
  <si>
    <t>P109216804960L</t>
  </si>
  <si>
    <t>TABI AGBOR</t>
  </si>
  <si>
    <t>652758500</t>
  </si>
  <si>
    <t>P059917458773R</t>
  </si>
  <si>
    <t>KENGNI TCHEHA</t>
  </si>
  <si>
    <t>JEANNE D'ARC SANDRA</t>
  </si>
  <si>
    <t>002376950000005</t>
  </si>
  <si>
    <t>P108100344678H</t>
  </si>
  <si>
    <t>LOSHA  BERNADETTE</t>
  </si>
  <si>
    <t>P048316450597Q</t>
  </si>
  <si>
    <t>?+237 6 55 44 40 45?</t>
  </si>
  <si>
    <t>P048917446984E</t>
  </si>
  <si>
    <t>KENGMO CHIGUI</t>
  </si>
  <si>
    <t>P108817664454R</t>
  </si>
  <si>
    <t>HESSANA MOUSSA ABDOURAMAN</t>
  </si>
  <si>
    <t>P058812523685Z</t>
  </si>
  <si>
    <t>676 953 226</t>
  </si>
  <si>
    <t>P115614817023A</t>
  </si>
  <si>
    <t>LAURENT (ETS NYANGONO ET FILS)</t>
  </si>
  <si>
    <t>673114337</t>
  </si>
  <si>
    <t>P022217064717M</t>
  </si>
  <si>
    <t>677340212</t>
  </si>
  <si>
    <t>P019218442249Q</t>
  </si>
  <si>
    <t>DJIBRILA YOUGOUDA</t>
  </si>
  <si>
    <t>693343955</t>
  </si>
  <si>
    <t>M032217211981U</t>
  </si>
  <si>
    <t>NTHOMU ENTERPRISE</t>
  </si>
  <si>
    <t>ETS NTHOMU</t>
  </si>
  <si>
    <t>P019415262340C</t>
  </si>
  <si>
    <t>GUEGANG NANDA</t>
  </si>
  <si>
    <t>654887825</t>
  </si>
  <si>
    <t>MARCHE ONGOLA CENTRE VILLE</t>
  </si>
  <si>
    <t>P068917081993D</t>
  </si>
  <si>
    <t>MEGNE DIE</t>
  </si>
  <si>
    <t>CLARISSE J0EL</t>
  </si>
  <si>
    <t>P057116935447P</t>
  </si>
  <si>
    <t>TATA ROSE MARY KIMBONG</t>
  </si>
  <si>
    <t>P029217417254D</t>
  </si>
  <si>
    <t>693527959</t>
  </si>
  <si>
    <t>P078812617008G</t>
  </si>
  <si>
    <t>TEUHJEU EPSEE TCHAMDA POUTCHEU</t>
  </si>
  <si>
    <t>WILFRIEDE XAVIERE</t>
  </si>
  <si>
    <t>P077712494143G</t>
  </si>
  <si>
    <t>NJOUGOU MIRABELLE</t>
  </si>
  <si>
    <t>678 847 317</t>
  </si>
  <si>
    <t>M121812732090N</t>
  </si>
  <si>
    <t>DSE DISTRIBUTION SARL</t>
  </si>
  <si>
    <t>P039217037066E</t>
  </si>
  <si>
    <t>680808802</t>
  </si>
  <si>
    <t>P017512528658Z</t>
  </si>
  <si>
    <t>EVELINE OLIVE</t>
  </si>
  <si>
    <t>BATIMENT M25</t>
  </si>
  <si>
    <t>P019916774534A</t>
  </si>
  <si>
    <t>ETOUNDI ESSAMBA</t>
  </si>
  <si>
    <t>00237657388561</t>
  </si>
  <si>
    <t>TRANSPORT DE MARCHANDISES/COM GEN</t>
  </si>
  <si>
    <t>M121712672303C</t>
  </si>
  <si>
    <t>STE TRANSPORT HAMIDOU BOBBO SARL</t>
  </si>
  <si>
    <t>SOTRAHB SARL</t>
  </si>
  <si>
    <t>P127917012957E</t>
  </si>
  <si>
    <t>679100037</t>
  </si>
  <si>
    <t>DOUALA NEW-BELLL</t>
  </si>
  <si>
    <t>P017600462384C</t>
  </si>
  <si>
    <t>MANFOUO EPSEE MELI</t>
  </si>
  <si>
    <t>677432270</t>
  </si>
  <si>
    <t>NSIMEYONG ROND-POINT DAMAS</t>
  </si>
  <si>
    <t>P077717026350A</t>
  </si>
  <si>
    <t>ATEBA ASSEME</t>
  </si>
  <si>
    <t>696031054</t>
  </si>
  <si>
    <t>P017214224090K</t>
  </si>
  <si>
    <t>ELLA ONDOUA AMBROISE RODRIGUE</t>
  </si>
  <si>
    <t>ETS EMERENCE BAR ALIMENTATION</t>
  </si>
  <si>
    <t>699181206</t>
  </si>
  <si>
    <t>EMERGENCE ALIMENTATION</t>
  </si>
  <si>
    <t>P110318005108P</t>
  </si>
  <si>
    <t>NGOUALADJO PEZULEHE</t>
  </si>
  <si>
    <t>674971371</t>
  </si>
  <si>
    <t>P109616737643E</t>
  </si>
  <si>
    <t>EPETCHOUDJI</t>
  </si>
  <si>
    <t>696456418</t>
  </si>
  <si>
    <t>P039516255846S</t>
  </si>
  <si>
    <t>TEUFFA FOLEM</t>
  </si>
  <si>
    <t>675979619</t>
  </si>
  <si>
    <t>SOLIDARITE BAR</t>
  </si>
  <si>
    <t>M082416997570A</t>
  </si>
  <si>
    <t>PEKEGNO CAMEROUN SARL</t>
  </si>
  <si>
    <t>PEKCAM SARL</t>
  </si>
  <si>
    <t>693 605 342/657 064 005</t>
  </si>
  <si>
    <t>M012416337706M</t>
  </si>
  <si>
    <t>LAYLA SERVICE SARL</t>
  </si>
  <si>
    <t>6670453280</t>
  </si>
  <si>
    <t>CRTV MBALLA II</t>
  </si>
  <si>
    <t>P097517684424Z</t>
  </si>
  <si>
    <t>694847205</t>
  </si>
  <si>
    <t>VERS MARCHÉ IGNAME</t>
  </si>
  <si>
    <t>M102016180725P</t>
  </si>
  <si>
    <t>RÉSEAU DE CONNEXION DES JEUNES POUR LA PROMOTION DES VALEURS CITOYENNES ET ENTREPRENEURIALES DU SUD</t>
  </si>
  <si>
    <t>RECJEPROVACIE</t>
  </si>
  <si>
    <t>693271394</t>
  </si>
  <si>
    <t>P067817192399J</t>
  </si>
  <si>
    <t>BERTRAND TSAFO</t>
  </si>
  <si>
    <t>674090358</t>
  </si>
  <si>
    <t>P066916771886R</t>
  </si>
  <si>
    <t>LIEUWOUO EPSE NGANSOP</t>
  </si>
  <si>
    <t>00237677053349</t>
  </si>
  <si>
    <t>MONTÉ HÔPITAL BANGOUA</t>
  </si>
  <si>
    <t>P060017136494T</t>
  </si>
  <si>
    <t>693287965</t>
  </si>
  <si>
    <t>P058316074170Q</t>
  </si>
  <si>
    <t>677753818</t>
  </si>
  <si>
    <t>M030000018461D</t>
  </si>
  <si>
    <t>DOMESTIC &amp; INDUSTRIAL GUARDS ENT</t>
  </si>
  <si>
    <t>(DIGE)</t>
  </si>
  <si>
    <t>696195217</t>
  </si>
  <si>
    <t>OPPOSITE OIC BUEA</t>
  </si>
  <si>
    <t>P088812623192Y</t>
  </si>
  <si>
    <t>674038832</t>
  </si>
  <si>
    <t>M049900046560U</t>
  </si>
  <si>
    <t>FONDATION CHANTAL BIYA</t>
  </si>
  <si>
    <t>699902329</t>
  </si>
  <si>
    <t>P040116421515P</t>
  </si>
  <si>
    <t>NJIEMEN</t>
  </si>
  <si>
    <t>856543268</t>
  </si>
  <si>
    <t>P098518471481B</t>
  </si>
  <si>
    <t>PAGOU BIDIMA</t>
  </si>
  <si>
    <t>679246001</t>
  </si>
  <si>
    <t>P118912416398P</t>
  </si>
  <si>
    <t>LEKEUFACK GENEVIEVE RAISSA</t>
  </si>
  <si>
    <t>P122015968677L</t>
  </si>
  <si>
    <t>HAMZA ABDOULAYE</t>
  </si>
  <si>
    <t>695921413</t>
  </si>
  <si>
    <t>M032014407296H</t>
  </si>
  <si>
    <t>0243603770</t>
  </si>
  <si>
    <t>P109315397054E</t>
  </si>
  <si>
    <t>AMBIYOU</t>
  </si>
  <si>
    <t>671975959</t>
  </si>
  <si>
    <t>M092316712275L</t>
  </si>
  <si>
    <t>NOUVELLE VISION ECONOMIQUE AFRICAINE</t>
  </si>
  <si>
    <t>NOVIEA SARL</t>
  </si>
  <si>
    <t>00237699234978</t>
  </si>
  <si>
    <t>LOGBESSOU COMMISSARIAT 13EME</t>
  </si>
  <si>
    <t>P019816996658W</t>
  </si>
  <si>
    <t>MAKIMBI</t>
  </si>
  <si>
    <t>HONORINE TAKIE</t>
  </si>
  <si>
    <t>P078517953803P</t>
  </si>
  <si>
    <t>LANDOURE OUMAR</t>
  </si>
  <si>
    <t>CULTURAL DEVELOPMENT</t>
  </si>
  <si>
    <t>M012416657852Z</t>
  </si>
  <si>
    <t>NGOLO CULTURAL AND DEVELOPMENT ASSOCIATION (NCUDA)</t>
  </si>
  <si>
    <t>00237678765423</t>
  </si>
  <si>
    <t>P119216751410C</t>
  </si>
  <si>
    <t>AMBER JONG</t>
  </si>
  <si>
    <t>00237677688989908</t>
  </si>
  <si>
    <t>P017516161637E</t>
  </si>
  <si>
    <t>DJANDEU</t>
  </si>
  <si>
    <t>680222095</t>
  </si>
  <si>
    <t>P029316581268Q</t>
  </si>
  <si>
    <t>CCC FACE CHEFFERIE DAKAR</t>
  </si>
  <si>
    <t>P097617051871Z</t>
  </si>
  <si>
    <t>MBONTOH</t>
  </si>
  <si>
    <t>678991255</t>
  </si>
  <si>
    <t>PETIT COMMERCE/LVENTE DES BOISSONS HYGIENIQUES</t>
  </si>
  <si>
    <t>P108312716380S</t>
  </si>
  <si>
    <t>FOTENGANGA MTENE TCHAKOUTEU EDWIGA LAURE</t>
  </si>
  <si>
    <t>FOTENGANG MTENE TCHAKOUTEU EDWIGA LAURE</t>
  </si>
  <si>
    <t>677672690</t>
  </si>
  <si>
    <t>P068000407413D</t>
  </si>
  <si>
    <t>CHUO JAM JOSEPH</t>
  </si>
  <si>
    <t>CHOU JAM JOSEPH</t>
  </si>
  <si>
    <t>675485888</t>
  </si>
  <si>
    <t>IMMEUBLE SNEC</t>
  </si>
  <si>
    <t>P049516632619A</t>
  </si>
  <si>
    <t>MICHAEL SIMPLICE</t>
  </si>
  <si>
    <t>00237676890991</t>
  </si>
  <si>
    <t>P078712328848L</t>
  </si>
  <si>
    <t>AGHOKENG BERTRANDAG</t>
  </si>
  <si>
    <t>AGHOKENG BERTRAND</t>
  </si>
  <si>
    <t>697513754</t>
  </si>
  <si>
    <t>P076716831167B</t>
  </si>
  <si>
    <t>MOSQUÉE DE MBANKOMO</t>
  </si>
  <si>
    <t>00237699805809</t>
  </si>
  <si>
    <t>P069312632443H</t>
  </si>
  <si>
    <t>DONGMO NIAPIAMBA ROMUALDDON</t>
  </si>
  <si>
    <t>DONGMO NIAPIAMBA ROMUALD</t>
  </si>
  <si>
    <t>699453265</t>
  </si>
  <si>
    <t>P028518003780B</t>
  </si>
  <si>
    <t>DOUMBE MANGA EPOSSI GAELLE NATACHA</t>
  </si>
  <si>
    <t>P107716753449L</t>
  </si>
  <si>
    <t>PAUL NTUNGWEN</t>
  </si>
  <si>
    <t>00237677314452</t>
  </si>
  <si>
    <t>P107317148204E</t>
  </si>
  <si>
    <t>P058014897347C</t>
  </si>
  <si>
    <t>LEDJONGO</t>
  </si>
  <si>
    <t>STEPHANIE SOLANGE</t>
  </si>
  <si>
    <t>0033752536516</t>
  </si>
  <si>
    <t>P117918230970B</t>
  </si>
  <si>
    <t>NKECHINYERE EZE</t>
  </si>
  <si>
    <t>002376774730741</t>
  </si>
  <si>
    <t>P117818336949H</t>
  </si>
  <si>
    <t>NWOKORIE COLLINS CHIBUNDI</t>
  </si>
  <si>
    <t>677345864</t>
  </si>
  <si>
    <t>P097612518165U</t>
  </si>
  <si>
    <t>MAI GODLOVE</t>
  </si>
  <si>
    <t>6.0000.0</t>
  </si>
  <si>
    <t>P106712485401Z</t>
  </si>
  <si>
    <t>OUSMANOU BIA</t>
  </si>
  <si>
    <t>P059812575656U</t>
  </si>
  <si>
    <t>AHMADOU BELLO SADOU</t>
  </si>
  <si>
    <t>P017712484597H</t>
  </si>
  <si>
    <t>670779938</t>
  </si>
  <si>
    <t>M129600008006J</t>
  </si>
  <si>
    <t>BANQUE INTER.CAM.EPAR.CRD</t>
  </si>
  <si>
    <t>233436000</t>
  </si>
  <si>
    <t>SECURITE ELECTRONIQUE &amp; HUMAINE</t>
  </si>
  <si>
    <t>M011612487214W</t>
  </si>
  <si>
    <t>EAGLE SECURITY &amp; PROTECTION SERVICES SARL</t>
  </si>
  <si>
    <t>SPS SARL</t>
  </si>
  <si>
    <t>695425314</t>
  </si>
  <si>
    <t>STYNC.PROTECTIVE SERVICES</t>
  </si>
  <si>
    <t>CONSEIL/CONSULTATION EN PROPRIÉTÉ INTELLECTUELLE</t>
  </si>
  <si>
    <t>M012115412655G</t>
  </si>
  <si>
    <t>CABINET T&amp;F SCP</t>
  </si>
  <si>
    <t>237 697 34 57 52</t>
  </si>
  <si>
    <t>P058616781789R</t>
  </si>
  <si>
    <t>ATEGHANSI</t>
  </si>
  <si>
    <t>P122015929731T</t>
  </si>
  <si>
    <t>TIOFACK MATHIAS</t>
  </si>
  <si>
    <t>659310345</t>
  </si>
  <si>
    <t>BIBLIOTHÈQUAIRE</t>
  </si>
  <si>
    <t>P038216401009G</t>
  </si>
  <si>
    <t>NDJAGUI</t>
  </si>
  <si>
    <t>EMMANUEL CHRISTIAN BIENVENU</t>
  </si>
  <si>
    <t>00237653244459</t>
  </si>
  <si>
    <t>P036312516475P</t>
  </si>
  <si>
    <t>KOUADJA DAVID</t>
  </si>
  <si>
    <t>698250108</t>
  </si>
  <si>
    <t>M012216906764Q</t>
  </si>
  <si>
    <t>ZOMO SARL</t>
  </si>
  <si>
    <t>677606486</t>
  </si>
  <si>
    <t>P122016196654J</t>
  </si>
  <si>
    <t>MBOUHAKA ALAIN</t>
  </si>
  <si>
    <t>674041392</t>
  </si>
  <si>
    <t>M022317941744P</t>
  </si>
  <si>
    <t>SALEM TOURS MFOUNDI</t>
  </si>
  <si>
    <t>S T M SA</t>
  </si>
  <si>
    <t>P117017162343X</t>
  </si>
  <si>
    <t>MOUANFO TEDONGMO GASTON "ETS MOUANFO &amp; FILS"</t>
  </si>
  <si>
    <t>673199597</t>
  </si>
  <si>
    <t>MBANLBONG 2</t>
  </si>
  <si>
    <t>P056912573262H</t>
  </si>
  <si>
    <t>LEMDJOU TSAKENG</t>
  </si>
  <si>
    <t>ALAY FRANCOIS</t>
  </si>
  <si>
    <t>698580723</t>
  </si>
  <si>
    <t>M112116623363S</t>
  </si>
  <si>
    <t>TRANSILAND SARL</t>
  </si>
  <si>
    <t>DECLARATION DOUANE, IMPORT-EXPORT, NEGOCE, TRANSPORT ET LOGISTIQUE, PERSTATIONS INFORMATIQUE, PRESTATIONS DIVERS SERVICES</t>
  </si>
  <si>
    <t>P058512727703D</t>
  </si>
  <si>
    <t>TCHE CHOUNGANG</t>
  </si>
  <si>
    <t>6766870</t>
  </si>
  <si>
    <t>BEKOKO - ECHANGEUR</t>
  </si>
  <si>
    <t>M050417248248Y</t>
  </si>
  <si>
    <t>BNPS DILIGENT (FRANCO)</t>
  </si>
  <si>
    <t>P097215995365Y</t>
  </si>
  <si>
    <t>DEYINOU</t>
  </si>
  <si>
    <t>00237621756004643456</t>
  </si>
  <si>
    <t>P058917534603P</t>
  </si>
  <si>
    <t>NJOBARA</t>
  </si>
  <si>
    <t>CAREEN LABU</t>
  </si>
  <si>
    <t>P110316296096G</t>
  </si>
  <si>
    <t>TATSINKOU FOSSO</t>
  </si>
  <si>
    <t>00237676050403</t>
  </si>
  <si>
    <t>M080917253721A</t>
  </si>
  <si>
    <t>CETIC D'EBOLAKOUNOU</t>
  </si>
  <si>
    <t>699774812</t>
  </si>
  <si>
    <t>EBOLAKOUNOU</t>
  </si>
  <si>
    <t>M019217059636N</t>
  </si>
  <si>
    <t>33405116</t>
  </si>
  <si>
    <t>P078300554894Q</t>
  </si>
  <si>
    <t>TCHEUPI CHANCELINE</t>
  </si>
  <si>
    <t>TCHOUPI CHANCELINE</t>
  </si>
  <si>
    <t>675565630</t>
  </si>
  <si>
    <t>MINISTÈRE DE L'AGRICULTURE ET DÉVELOPPEMENT RURAL</t>
  </si>
  <si>
    <t>P039517119242U</t>
  </si>
  <si>
    <t>ATABONG EBOUTAP</t>
  </si>
  <si>
    <t>P049717078982C</t>
  </si>
  <si>
    <t>EGBE CLOVIS AGBOR BESSEM</t>
  </si>
  <si>
    <t>(CLOTECH INNOVATIONS)</t>
  </si>
  <si>
    <t>653771193</t>
  </si>
  <si>
    <t>P029817710493A</t>
  </si>
  <si>
    <t>DJEMS DENGUEZ</t>
  </si>
  <si>
    <t>00237655841290</t>
  </si>
  <si>
    <t>P106816875617H</t>
  </si>
  <si>
    <t>LEOPOLD BERTRAND</t>
  </si>
  <si>
    <t>677050812</t>
  </si>
  <si>
    <t>P010216780725D</t>
  </si>
  <si>
    <t>00237698231451</t>
  </si>
  <si>
    <t>TRANSPORT-LOCATION-COMMERCE</t>
  </si>
  <si>
    <t>M042416705278M</t>
  </si>
  <si>
    <t>AFRICA CHARTER SERVICES</t>
  </si>
  <si>
    <t>AFRICS SARL</t>
  </si>
  <si>
    <t>SALLE DE FETE AKWA</t>
  </si>
  <si>
    <t>P098916900720D</t>
  </si>
  <si>
    <t>672301882</t>
  </si>
  <si>
    <t>P036416657699L</t>
  </si>
  <si>
    <t>FOSSI DJOUKOU</t>
  </si>
  <si>
    <t>00237652872355</t>
  </si>
  <si>
    <t>P045017047654Z</t>
  </si>
  <si>
    <t>ANGEL MARIE SOL EPOUSE HISSOAH MOUYOM</t>
  </si>
  <si>
    <t>677787430</t>
  </si>
  <si>
    <t>P107312716032M</t>
  </si>
  <si>
    <t>FANHOU DJILAKONG</t>
  </si>
  <si>
    <t>HERMIONE IRENE</t>
  </si>
  <si>
    <t>677931122</t>
  </si>
  <si>
    <t>M120500019664T</t>
  </si>
  <si>
    <t>STE CIVILE IMMOBILIERE ESPLAM</t>
  </si>
  <si>
    <t>A COTE IMMEUBLE FAYADOR</t>
  </si>
  <si>
    <t>P108716668150K</t>
  </si>
  <si>
    <t>00237675359618</t>
  </si>
  <si>
    <t>MBALGONG ENTRE LYCÉE</t>
  </si>
  <si>
    <t>P019316656786B</t>
  </si>
  <si>
    <t>WOIGO TAKOUBE</t>
  </si>
  <si>
    <t>679011261</t>
  </si>
  <si>
    <t>MARCHE VILLE</t>
  </si>
  <si>
    <t>P049518554055G</t>
  </si>
  <si>
    <t>BATIMENT ET TRAVAUX PUBLICS, PRESTATION DIVERSES</t>
  </si>
  <si>
    <t>M052416711335D</t>
  </si>
  <si>
    <t>JUSIXTH CONSTRUCTION COMPANY</t>
  </si>
  <si>
    <t>J2C SARL</t>
  </si>
  <si>
    <t>00237697278207</t>
  </si>
  <si>
    <t>P019717147389C</t>
  </si>
  <si>
    <t>DIBELIE BELINDA</t>
  </si>
  <si>
    <t>P079417844480A</t>
  </si>
  <si>
    <t>GOUANA KUETA</t>
  </si>
  <si>
    <t>00237697383816</t>
  </si>
  <si>
    <t>M129300011875H</t>
  </si>
  <si>
    <t>ASHONG COOPERATIVE CREDIT UNION</t>
  </si>
  <si>
    <t>ASCCULL</t>
  </si>
  <si>
    <t>677643111</t>
  </si>
  <si>
    <t>BATIBO TOWN</t>
  </si>
  <si>
    <t>P129814921214H</t>
  </si>
  <si>
    <t>DZOUN MELOU</t>
  </si>
  <si>
    <t>P129917199049Z</t>
  </si>
  <si>
    <t>NGNIMI</t>
  </si>
  <si>
    <t>690566938</t>
  </si>
  <si>
    <t>P050218539307G</t>
  </si>
  <si>
    <t>MEYOU NGOMPE DANIELLE LYDIA</t>
  </si>
  <si>
    <t>P048217075928T</t>
  </si>
  <si>
    <t>LIBERNE FLORE</t>
  </si>
  <si>
    <t>677267371</t>
  </si>
  <si>
    <t>P015700425299W</t>
  </si>
  <si>
    <t>ETS DASSI</t>
  </si>
  <si>
    <t>677560442</t>
  </si>
  <si>
    <t>P018416697588T</t>
  </si>
  <si>
    <t>NGOUMOU JOELLE JOSEPHINE</t>
  </si>
  <si>
    <t>ETS LA FLEUR</t>
  </si>
  <si>
    <t>699755647</t>
  </si>
  <si>
    <t>P117716598398P</t>
  </si>
  <si>
    <t>699680516</t>
  </si>
  <si>
    <t>P106600329031M</t>
  </si>
  <si>
    <t>NDAKWI SIMON MEMBALINK</t>
  </si>
  <si>
    <t>LINKING PARK</t>
  </si>
  <si>
    <t>679012401</t>
  </si>
  <si>
    <t>CARREFOUR A COTE EXPRESS UNION</t>
  </si>
  <si>
    <t>P049617975624F</t>
  </si>
  <si>
    <t>ILO CHIOMA</t>
  </si>
  <si>
    <t>670328082</t>
  </si>
  <si>
    <t>P027916732158E</t>
  </si>
  <si>
    <t>00237613009001</t>
  </si>
  <si>
    <t>P048016055795Q</t>
  </si>
  <si>
    <t>P080116360467U</t>
  </si>
  <si>
    <t>DILAND</t>
  </si>
  <si>
    <t>NYUYDZEVESEN FOMONYUY</t>
  </si>
  <si>
    <t>676600271</t>
  </si>
  <si>
    <t>4317 DOUALA</t>
  </si>
  <si>
    <t>P079817776296S</t>
  </si>
  <si>
    <t>NKOUEKAM WANDJI</t>
  </si>
  <si>
    <t>ROGER JAUREL</t>
  </si>
  <si>
    <t>697272755</t>
  </si>
  <si>
    <t>ODJA</t>
  </si>
  <si>
    <t>P129017864824M</t>
  </si>
  <si>
    <t>BALLA OLINGA</t>
  </si>
  <si>
    <t>00237658451979</t>
  </si>
  <si>
    <t>COM GEN BTP LOCATION VEHICULES FOUR</t>
  </si>
  <si>
    <t>M101812723346N</t>
  </si>
  <si>
    <t>D.N.B INTERNATIONAL SARL</t>
  </si>
  <si>
    <t>P128517052000J</t>
  </si>
  <si>
    <t>APONGPOH GLADYS MENGYENJI</t>
  </si>
  <si>
    <t>675550833</t>
  </si>
  <si>
    <t>P017812750280Z</t>
  </si>
  <si>
    <t>NKAMA OWOUDOU</t>
  </si>
  <si>
    <t>699 027 803</t>
  </si>
  <si>
    <t>P039418448261X</t>
  </si>
  <si>
    <t>695451009</t>
  </si>
  <si>
    <t>ORAREF</t>
  </si>
  <si>
    <t>P018616486981D</t>
  </si>
  <si>
    <t>SEN TOCK</t>
  </si>
  <si>
    <t>697805690</t>
  </si>
  <si>
    <t>P048317140631H</t>
  </si>
  <si>
    <t>NDAM NJIFENJOU</t>
  </si>
  <si>
    <t>00237 697 57 59 95</t>
  </si>
  <si>
    <t>P088416233847C</t>
  </si>
  <si>
    <t>655478761</t>
  </si>
  <si>
    <t>P076312301075B</t>
  </si>
  <si>
    <t>MADJOU EPSE FOKO REGINE</t>
  </si>
  <si>
    <t>699515633</t>
  </si>
  <si>
    <t>P029318159633Z</t>
  </si>
  <si>
    <t>WOULITA TCHIRIA JEANETTE</t>
  </si>
  <si>
    <t>00237-680458902</t>
  </si>
  <si>
    <t>P088116240869T</t>
  </si>
  <si>
    <t>MARY NKENGLEFAC AMIN</t>
  </si>
  <si>
    <t>002376769445910</t>
  </si>
  <si>
    <t>P016912601426F</t>
  </si>
  <si>
    <t>LIEU DIT ANCIENNEGARE ROUTIÈRE</t>
  </si>
  <si>
    <t>P098211515728N</t>
  </si>
  <si>
    <t>670128323</t>
  </si>
  <si>
    <t>P077700042656M</t>
  </si>
  <si>
    <t>MOTAZE ESSAMBA	ETS</t>
  </si>
  <si>
    <t>ETS MOTAZE ESSAMBA</t>
  </si>
  <si>
    <t>695 200 102</t>
  </si>
  <si>
    <t>P050517118916L</t>
  </si>
  <si>
    <t>TCHEUMI TATI JASON</t>
  </si>
  <si>
    <t>NIVER</t>
  </si>
  <si>
    <t>656214760</t>
  </si>
  <si>
    <t>P058318165047K</t>
  </si>
  <si>
    <t>MOALLA MOHAMED FIRAS</t>
  </si>
  <si>
    <t>P068517091924U</t>
  </si>
  <si>
    <t>00237677328527</t>
  </si>
  <si>
    <t>P079512437463W</t>
  </si>
  <si>
    <t>KEMLAK ETIENNE ARMANDO</t>
  </si>
  <si>
    <t>P096812548273G</t>
  </si>
  <si>
    <t>JULIUS CHENWI</t>
  </si>
  <si>
    <t>677203556</t>
  </si>
  <si>
    <t>P019012283174R</t>
  </si>
  <si>
    <t>P087812379424A</t>
  </si>
  <si>
    <t>TOUMI KOUNDA BELISSE ANGELE</t>
  </si>
  <si>
    <t>699436859</t>
  </si>
  <si>
    <t>P078900456747Q</t>
  </si>
  <si>
    <t>LARAM GARIKAM</t>
  </si>
  <si>
    <t>691 55 09 09</t>
  </si>
  <si>
    <t>A COTE ODEON BAR</t>
  </si>
  <si>
    <t>P047600145473S</t>
  </si>
  <si>
    <t>MFOUYIMOUN ZOULIKA</t>
  </si>
  <si>
    <t>ETS MFOUYIMOUN ZOULIKA</t>
  </si>
  <si>
    <t>699 824 140</t>
  </si>
  <si>
    <t>M102316337684S</t>
  </si>
  <si>
    <t>DELU LIMITED</t>
  </si>
  <si>
    <t>677550805</t>
  </si>
  <si>
    <t>YAOUNDÉ-BASTOS-NYLON</t>
  </si>
  <si>
    <t>P078117770401H</t>
  </si>
  <si>
    <t>ANKIAMBONG JOINGWEIH</t>
  </si>
  <si>
    <t>P069418460715A</t>
  </si>
  <si>
    <t>ANYA NDONGO</t>
  </si>
  <si>
    <t>LOIC LAURENT</t>
  </si>
  <si>
    <t>696475622</t>
  </si>
  <si>
    <t>P069816659263F</t>
  </si>
  <si>
    <t>ALEX LEGRAND</t>
  </si>
  <si>
    <t>00237672023725</t>
  </si>
  <si>
    <t>P128412417321L</t>
  </si>
  <si>
    <t>PRISO MINA MICHELE</t>
  </si>
  <si>
    <t>ETS PRISO MINA MICHELE</t>
  </si>
  <si>
    <t>696769236</t>
  </si>
  <si>
    <t>P048600545607M</t>
  </si>
  <si>
    <t>675256635</t>
  </si>
  <si>
    <t>P067616394279W</t>
  </si>
  <si>
    <t>DJIZA NZALI</t>
  </si>
  <si>
    <t>00237695188124</t>
  </si>
  <si>
    <t>P129116650033D</t>
  </si>
  <si>
    <t>00237678549225</t>
  </si>
  <si>
    <t>P107518051978Q</t>
  </si>
  <si>
    <t>TETE CELINE AWHANSOU</t>
  </si>
  <si>
    <t>VENTE DE POTS</t>
  </si>
  <si>
    <t>P014700281996K</t>
  </si>
  <si>
    <t>PAMEDJEU</t>
  </si>
  <si>
    <t>COMMERCE INTRANTS AGRICOLES</t>
  </si>
  <si>
    <t>P067000302244Z</t>
  </si>
  <si>
    <t>TABOUM KENMOGNE</t>
  </si>
  <si>
    <t>P057312332071S</t>
  </si>
  <si>
    <t>FRANCIS MBACHIG</t>
  </si>
  <si>
    <t>677864127</t>
  </si>
  <si>
    <t>MIDDLE FARM CAMP</t>
  </si>
  <si>
    <t>P049316497765E</t>
  </si>
  <si>
    <t>675091304</t>
  </si>
  <si>
    <t>M050916651568X</t>
  </si>
  <si>
    <t>GROUPE D'INITIATIVE COMMUNE DES ELEVEURS ET AGRICULTEURS DE LA KADEY</t>
  </si>
  <si>
    <t>GIC / ELEVAGRIK</t>
  </si>
  <si>
    <t>00237693991272</t>
  </si>
  <si>
    <t>P100017822782Q</t>
  </si>
  <si>
    <t>CLAUDIA FESSE</t>
  </si>
  <si>
    <t>681 95 34 67</t>
  </si>
  <si>
    <t>KUMBA - DANYCASH</t>
  </si>
  <si>
    <t>P109117968829A</t>
  </si>
  <si>
    <t>TIEME</t>
  </si>
  <si>
    <t>P068212669823R</t>
  </si>
  <si>
    <t>NGALBEGUE BEBE</t>
  </si>
  <si>
    <t>679190104</t>
  </si>
  <si>
    <t>P028415419886X</t>
  </si>
  <si>
    <t>P066017022891F</t>
  </si>
  <si>
    <t>NAMONDO JESSIE TANDE</t>
  </si>
  <si>
    <t>699156619</t>
  </si>
  <si>
    <t>SMALL SOPPO BUEA</t>
  </si>
  <si>
    <t>M052318285499X</t>
  </si>
  <si>
    <t>LINDA GISLAIN SARL</t>
  </si>
  <si>
    <t>0023790567894</t>
  </si>
  <si>
    <t>AXE LOURD BONABASSENG</t>
  </si>
  <si>
    <t>P118012704812T</t>
  </si>
  <si>
    <t>MATCHOUAMALEU CHRISTINE AIMEE</t>
  </si>
  <si>
    <t>MATCHOUAMALEU</t>
  </si>
  <si>
    <t>670454413</t>
  </si>
  <si>
    <t>FACE CHEFFERIE MADAGASCAR</t>
  </si>
  <si>
    <t>P015917727543D</t>
  </si>
  <si>
    <t>00237677887746</t>
  </si>
  <si>
    <t>P038818030248M</t>
  </si>
  <si>
    <t>SIME NOUKEU</t>
  </si>
  <si>
    <t>675302097</t>
  </si>
  <si>
    <t>P107200359304D</t>
  </si>
  <si>
    <t>P116216978139W</t>
  </si>
  <si>
    <t>SIGNY</t>
  </si>
  <si>
    <t>BIL MICHEL</t>
  </si>
  <si>
    <t>SOUTIENT AUX REFORMES DE LA CHAMBRE DES COMPTES</t>
  </si>
  <si>
    <t>M121916075756H</t>
  </si>
  <si>
    <t>SOUTIENT AU REFORMES DE TRANSPARENCE ET DE BONNE GOUVERNANCE AU CAMEROUN</t>
  </si>
  <si>
    <t>6 99754241</t>
  </si>
  <si>
    <t>M049417257115W</t>
  </si>
  <si>
    <t>EP MAKOUENMEKA</t>
  </si>
  <si>
    <t>P115418464478C</t>
  </si>
  <si>
    <t>SINGNING</t>
  </si>
  <si>
    <t>667689000</t>
  </si>
  <si>
    <t>M041612504967F</t>
  </si>
  <si>
    <t>P129012721980E</t>
  </si>
  <si>
    <t>SIETCHEPIN YAMENI</t>
  </si>
  <si>
    <t>SYLVIANE SAMANTHA</t>
  </si>
  <si>
    <t>P028912506152Q</t>
  </si>
  <si>
    <t>NENTEDAMO CYRILLE BEAUCLAIRE</t>
  </si>
  <si>
    <t>676 620 546</t>
  </si>
  <si>
    <t>P077016705888D</t>
  </si>
  <si>
    <t>ZEUMO MAURICE</t>
  </si>
  <si>
    <t>674636878</t>
  </si>
  <si>
    <t>P029418441491C</t>
  </si>
  <si>
    <t>NTCHAMI NDONMI</t>
  </si>
  <si>
    <t>+237651086218</t>
  </si>
  <si>
    <t>P014500033094L</t>
  </si>
  <si>
    <t>MAKOUGOU VEUVE TAKOU PAULINEETS</t>
  </si>
  <si>
    <t>699 99 61 30</t>
  </si>
  <si>
    <t>P078418071033T</t>
  </si>
  <si>
    <t>YIMGA NANA EPSE AGBOR</t>
  </si>
  <si>
    <t>P119216000554P</t>
  </si>
  <si>
    <t>CHRIS WILLIAMSON</t>
  </si>
  <si>
    <t>P129717134570A</t>
  </si>
  <si>
    <t>EBAN EGIE</t>
  </si>
  <si>
    <t>676985304</t>
  </si>
  <si>
    <t>P122017350220L</t>
  </si>
  <si>
    <t>TCHINDJI PIERRE PAUL</t>
  </si>
  <si>
    <t>675296787</t>
  </si>
  <si>
    <t>P106812616871Y</t>
  </si>
  <si>
    <t>ACTIVITÉS RELIGIEUSES</t>
  </si>
  <si>
    <t>P016617152924M</t>
  </si>
  <si>
    <t>NGAVOM</t>
  </si>
  <si>
    <t>691677310</t>
  </si>
  <si>
    <t>MANKI - NJIMOM</t>
  </si>
  <si>
    <t>P027715079302Y</t>
  </si>
  <si>
    <t>TENGBET</t>
  </si>
  <si>
    <t>696882815</t>
  </si>
  <si>
    <t>P078212300396B</t>
  </si>
  <si>
    <t>PENG AMEN JACOB</t>
  </si>
  <si>
    <t>(ETS ROYAL)</t>
  </si>
  <si>
    <t>677369089</t>
  </si>
  <si>
    <t>P049112657087Y</t>
  </si>
  <si>
    <t>KEHMOA</t>
  </si>
  <si>
    <t>SONITA KWAKA</t>
  </si>
  <si>
    <t>670575059</t>
  </si>
  <si>
    <t>TRANSPORT PAR CONDUITE</t>
  </si>
  <si>
    <t>M072416940578S</t>
  </si>
  <si>
    <t>ETS TRANS XPERT</t>
  </si>
  <si>
    <t>P098616609008R</t>
  </si>
  <si>
    <t>NDAKMANDEU NDEUNGOUE</t>
  </si>
  <si>
    <t>699477718</t>
  </si>
  <si>
    <t>P038416927578Z</t>
  </si>
  <si>
    <t>NATHALINE FLORE</t>
  </si>
  <si>
    <t>00237673002752</t>
  </si>
  <si>
    <t>P019015098139G</t>
  </si>
  <si>
    <t>OUMAR SADIK</t>
  </si>
  <si>
    <t>ETS OUMAR SADIK</t>
  </si>
  <si>
    <t>670555532</t>
  </si>
  <si>
    <t>P086800234607Y</t>
  </si>
  <si>
    <t>(MARBELE VOCATIONAL TRAINING CENTRE)</t>
  </si>
  <si>
    <t>P087412501917C</t>
  </si>
  <si>
    <t>690156529</t>
  </si>
  <si>
    <t>P067612527234Y</t>
  </si>
  <si>
    <t>ALI ABDOURAMANE</t>
  </si>
  <si>
    <t>663699617</t>
  </si>
  <si>
    <t>P049717125798Y</t>
  </si>
  <si>
    <t>FORNONG</t>
  </si>
  <si>
    <t>ERIC FORTEMBE</t>
  </si>
  <si>
    <t>P019016674052E</t>
  </si>
  <si>
    <t>658335763</t>
  </si>
  <si>
    <t>P077616728784N</t>
  </si>
  <si>
    <t>00237675366904</t>
  </si>
  <si>
    <t>P038515985581K</t>
  </si>
  <si>
    <t>67755226</t>
  </si>
  <si>
    <t>FACE STATION DELTA PETROLEUM</t>
  </si>
  <si>
    <t>P087512335711X</t>
  </si>
  <si>
    <t>ARNO HUBERT</t>
  </si>
  <si>
    <t>674878987</t>
  </si>
  <si>
    <t>M040816269734F</t>
  </si>
  <si>
    <t>ASSOCIATION "NAAH DOUALA"</t>
  </si>
  <si>
    <t>696083058 / 699820296</t>
  </si>
  <si>
    <t>P118717164297W</t>
  </si>
  <si>
    <t>NAPOLEON NYANGHE EGO MEME</t>
  </si>
  <si>
    <t>P068816737804B</t>
  </si>
  <si>
    <t>00237670299940</t>
  </si>
  <si>
    <t>P098212729532E</t>
  </si>
  <si>
    <t>LAMERE NSANGOU</t>
  </si>
  <si>
    <t>656256201</t>
  </si>
  <si>
    <t>P015200035625L</t>
  </si>
  <si>
    <t>694086907</t>
  </si>
  <si>
    <t>SARKI FADA VERS HOTEL DES FINANCES</t>
  </si>
  <si>
    <t>P016812520061Z</t>
  </si>
  <si>
    <t>ALIOU ISSOUFOU</t>
  </si>
  <si>
    <t>694 319 260</t>
  </si>
  <si>
    <t>P038817151686G</t>
  </si>
  <si>
    <t>LEUHEN SEITOU</t>
  </si>
  <si>
    <t>696135603</t>
  </si>
  <si>
    <t>P089517137819N</t>
  </si>
  <si>
    <t>NGODI 3 ( LOUM )</t>
  </si>
  <si>
    <t>ALUMINIUM TOLIER</t>
  </si>
  <si>
    <t>P038716805496W</t>
  </si>
  <si>
    <t>699280115</t>
  </si>
  <si>
    <t>P047917064316R</t>
  </si>
  <si>
    <t>EMMACULATE YEFORTONGUE</t>
  </si>
  <si>
    <t>677876655</t>
  </si>
  <si>
    <t>P099818422779R</t>
  </si>
  <si>
    <t>SORELLE BARBARA</t>
  </si>
  <si>
    <t>653773855</t>
  </si>
  <si>
    <t>P109117214678L</t>
  </si>
  <si>
    <t>694994018</t>
  </si>
  <si>
    <t>P015912437041T</t>
  </si>
  <si>
    <t>675613879</t>
  </si>
  <si>
    <t>MARCHE B COMPTOIR 248</t>
  </si>
  <si>
    <t>P117217743037P</t>
  </si>
  <si>
    <t>ADJOUZOULI ABDOURAMAN</t>
  </si>
  <si>
    <t>00237675992216</t>
  </si>
  <si>
    <t>P027812654746R</t>
  </si>
  <si>
    <t>TIKENG NDJITEDEM BASILE OLIVIER</t>
  </si>
  <si>
    <t>694425457</t>
  </si>
  <si>
    <t>P018412652710A</t>
  </si>
  <si>
    <t>LDAKAMA DANA</t>
  </si>
  <si>
    <t>ETS LDAKAMA DANA</t>
  </si>
  <si>
    <t>693287730</t>
  </si>
  <si>
    <t>DANA BAR</t>
  </si>
  <si>
    <t>P129516678076K</t>
  </si>
  <si>
    <t>FENDZEMO</t>
  </si>
  <si>
    <t>GILDAS WIRNGO</t>
  </si>
  <si>
    <t>P019016871355K</t>
  </si>
  <si>
    <t>MESSINA EBENE</t>
  </si>
  <si>
    <t>SOPHIE NICAISE</t>
  </si>
  <si>
    <t>687251177</t>
  </si>
  <si>
    <t>P057817123067H</t>
  </si>
  <si>
    <t>MUGHEU KENGNE ÉPOUSE NGAINSEU</t>
  </si>
  <si>
    <t>671066532</t>
  </si>
  <si>
    <t>P015316696182K</t>
  </si>
  <si>
    <t>MOFFODI</t>
  </si>
  <si>
    <t>00237677445400</t>
  </si>
  <si>
    <t>FACE ENTRÉE NOUVELLE ROUTE KOUOPTAMO</t>
  </si>
  <si>
    <t>P019917067249X</t>
  </si>
  <si>
    <t>KAMGA NEGOU ERMAN</t>
  </si>
  <si>
    <t>ETS KAMGA NEGOU ERMAN</t>
  </si>
  <si>
    <t>00237688789870</t>
  </si>
  <si>
    <t>P077917071577H</t>
  </si>
  <si>
    <t>670795537</t>
  </si>
  <si>
    <t>PRODUCTION DES EMBALLAGES</t>
  </si>
  <si>
    <t>M012014409871Q</t>
  </si>
  <si>
    <t>AFRIC PACK SA</t>
  </si>
  <si>
    <t>Vente des arachides.</t>
  </si>
  <si>
    <t>P126916047688N</t>
  </si>
  <si>
    <t>AMADOU SOUDI</t>
  </si>
  <si>
    <t>677534224</t>
  </si>
  <si>
    <t>AVENU DES ARRACHIDES</t>
  </si>
  <si>
    <t>M021000030022P</t>
  </si>
  <si>
    <t>EXPERT 3 DEV SARL</t>
  </si>
  <si>
    <t>621088521</t>
  </si>
  <si>
    <t>P108612694024T</t>
  </si>
  <si>
    <t>NANA KOUADI</t>
  </si>
  <si>
    <t>679144988</t>
  </si>
  <si>
    <t>M072416973808B</t>
  </si>
  <si>
    <t>REMAKO CAMEROUN SARL</t>
  </si>
  <si>
    <t>REMAKO CAMEROUN</t>
  </si>
  <si>
    <t>EMPLOYE EXPRO WORLDWIDE BV</t>
  </si>
  <si>
    <t>P028813589984N</t>
  </si>
  <si>
    <t>METANGMO MEGUIM SERGE LANDRY LEWORLD</t>
  </si>
  <si>
    <t>ÉLECTRO TECHNICIAN</t>
  </si>
  <si>
    <t>P039814543075W</t>
  </si>
  <si>
    <t>P018416587869X</t>
  </si>
  <si>
    <t>NGOUCHEY</t>
  </si>
  <si>
    <t>692341450</t>
  </si>
  <si>
    <t>P119318013364M</t>
  </si>
  <si>
    <t>KOUAM KOUOGUENG</t>
  </si>
  <si>
    <t>P050117109012T</t>
  </si>
  <si>
    <t>KEY MADELEINE ELODIE</t>
  </si>
  <si>
    <t>654786727</t>
  </si>
  <si>
    <t>M121517631656N</t>
  </si>
  <si>
    <t>THE MAGNIFICAT BILINGUAL NURSARY AND PRIMARY SCHOOL</t>
  </si>
  <si>
    <t>THE MAGNIFICAT</t>
  </si>
  <si>
    <t>CASSE NKOLNDONGO</t>
  </si>
  <si>
    <t>P040018277476L</t>
  </si>
  <si>
    <t>TCHEUTCHOUA KENGNE</t>
  </si>
  <si>
    <t>EMMANUEL KEVIN</t>
  </si>
  <si>
    <t>0023799773962</t>
  </si>
  <si>
    <t>LIPAGAR</t>
  </si>
  <si>
    <t>P078816428712X</t>
  </si>
  <si>
    <t>NOTIO MBO</t>
  </si>
  <si>
    <t>GUYLAINE FLORE</t>
  </si>
  <si>
    <t>002376900887701</t>
  </si>
  <si>
    <t>EMPLOYE STE MOUSSE ET DERIVES M D C</t>
  </si>
  <si>
    <t>P127313437945F</t>
  </si>
  <si>
    <t>TSAGUE GEORGES</t>
  </si>
  <si>
    <t>675191046</t>
  </si>
  <si>
    <t>P048312522787X</t>
  </si>
  <si>
    <t>KENGNE CHRISTINEETS</t>
  </si>
  <si>
    <t>ETS KENGNE CHRISTINE</t>
  </si>
  <si>
    <t>IMMEUBLE TECHNO</t>
  </si>
  <si>
    <t>P037315989657E</t>
  </si>
  <si>
    <t>KENGNEH</t>
  </si>
  <si>
    <t>ZACHEALT</t>
  </si>
  <si>
    <t>00237679256467</t>
  </si>
  <si>
    <t>P117518308922E</t>
  </si>
  <si>
    <t>00237677325072</t>
  </si>
  <si>
    <t>P027812636429J</t>
  </si>
  <si>
    <t>SIDZONOU JEAN BAPTISTE</t>
  </si>
  <si>
    <t>675524205</t>
  </si>
  <si>
    <t>DEVELOPEMENT LOCAL</t>
  </si>
  <si>
    <t>M040712377912L</t>
  </si>
  <si>
    <t>COMMUNE DE NGAOUNDERE 1ER</t>
  </si>
  <si>
    <t>699851524</t>
  </si>
  <si>
    <t>P018416717110Z</t>
  </si>
  <si>
    <t>00237675797295</t>
  </si>
  <si>
    <t>P049017183484F</t>
  </si>
  <si>
    <t>NINDJIO TSOPMO</t>
  </si>
  <si>
    <t>P108917595503Q</t>
  </si>
  <si>
    <t>DOUNLLA TIAH</t>
  </si>
  <si>
    <t>RODOLF</t>
  </si>
  <si>
    <t>00237671415285</t>
  </si>
  <si>
    <t>M061817219763K</t>
  </si>
  <si>
    <t>CENTRE DE FORMATION PROFESSIONNELLE EN COUTURE MIXTE ET BUREAUTIQUE DE BANDJOUN</t>
  </si>
  <si>
    <t>CFPCB</t>
  </si>
  <si>
    <t>699512471</t>
  </si>
  <si>
    <t>P015412630023B</t>
  </si>
  <si>
    <t>DIWEDI AGNES</t>
  </si>
  <si>
    <t>LES ILES DU NYONG</t>
  </si>
  <si>
    <t>695150247</t>
  </si>
  <si>
    <t>P108117330255T</t>
  </si>
  <si>
    <t>KENHAO ROGER MARCIALE ( ETS K-SOUCPOUGUE)</t>
  </si>
  <si>
    <t>00237670607078</t>
  </si>
  <si>
    <t>P128118143820P</t>
  </si>
  <si>
    <t>00237697621968</t>
  </si>
  <si>
    <t>P077900448012Y</t>
  </si>
  <si>
    <t>TCHELIEBOU KENGNI LAURE</t>
  </si>
  <si>
    <t>ETS LORALIM</t>
  </si>
  <si>
    <t>M122017037963M</t>
  </si>
  <si>
    <t>SOCIETE COOPÉRATIVE SIMPLIFIÉE DES PRODUCTEURS DE COTON DE OURO-KARIMOU</t>
  </si>
  <si>
    <t>658773439</t>
  </si>
  <si>
    <t>P126012628497C</t>
  </si>
  <si>
    <t>676718501</t>
  </si>
  <si>
    <t>P016016407620N</t>
  </si>
  <si>
    <t>697239545</t>
  </si>
  <si>
    <t>PRET A PORTER &amp; PRESSING</t>
  </si>
  <si>
    <t>P066800186604Y</t>
  </si>
  <si>
    <t>KAMGUE LOWE</t>
  </si>
  <si>
    <t>MICHEL LUDOVIC</t>
  </si>
  <si>
    <t>P058918456578E</t>
  </si>
  <si>
    <t>TAH BLAISE TEBUG</t>
  </si>
  <si>
    <t>775999318</t>
  </si>
  <si>
    <t>P067016663838N</t>
  </si>
  <si>
    <t>SINGH BALVINDER</t>
  </si>
  <si>
    <t>(ETS SINGH BALVINDER)</t>
  </si>
  <si>
    <t>M070617235650R</t>
  </si>
  <si>
    <t>E PR DIVINE FAVOUR DE NGOYA</t>
  </si>
  <si>
    <t>P029216082789Q</t>
  </si>
  <si>
    <t>WIRNGO EDWIN NJOYEE</t>
  </si>
  <si>
    <t>00237679251831</t>
  </si>
  <si>
    <t>P057917446746H</t>
  </si>
  <si>
    <t>VIVIAN EBENYE ASANJI EPSE</t>
  </si>
  <si>
    <t>NTUMANGWE ADE</t>
  </si>
  <si>
    <t>00677639590</t>
  </si>
  <si>
    <t>P122016227297F</t>
  </si>
  <si>
    <t>ENOW ABRAMS EGBE</t>
  </si>
  <si>
    <t>P065213026050Y</t>
  </si>
  <si>
    <t>KOME MBAPPE BERTIN</t>
  </si>
  <si>
    <t>P036712313253P</t>
  </si>
  <si>
    <t>PATRICK  ONYEKACHI</t>
  </si>
  <si>
    <t>675303566</t>
  </si>
  <si>
    <t>VERS CARREF LEO</t>
  </si>
  <si>
    <t>P087417955398Q</t>
  </si>
  <si>
    <t>NYINGCHO</t>
  </si>
  <si>
    <t>CHRISTOPHER VELUYEN</t>
  </si>
  <si>
    <t>00237671593425</t>
  </si>
  <si>
    <t>P107112260840L</t>
  </si>
  <si>
    <t>TATCHEU RIGOBERT</t>
  </si>
  <si>
    <t>670702949</t>
  </si>
  <si>
    <t>P098217159941F</t>
  </si>
  <si>
    <t>FELICIEN HERVE</t>
  </si>
  <si>
    <t>P109416783333M</t>
  </si>
  <si>
    <t>KESTIN AWOH</t>
  </si>
  <si>
    <t>237680905948</t>
  </si>
  <si>
    <t>P128112582005P</t>
  </si>
  <si>
    <t>SERGES PLATINI</t>
  </si>
  <si>
    <t>P129017045771Z</t>
  </si>
  <si>
    <t>NZIE LEKEULEM</t>
  </si>
  <si>
    <t>CABREL DIDEROT</t>
  </si>
  <si>
    <t>00237698181357</t>
  </si>
  <si>
    <t>P069318058492H</t>
  </si>
  <si>
    <t>00237650966429</t>
  </si>
  <si>
    <t>P077800522595Y</t>
  </si>
  <si>
    <t>SANGALA VERONIQUE DESIREE CHANTAL</t>
  </si>
  <si>
    <t>79348382</t>
  </si>
  <si>
    <t>MAGUI HOTEL</t>
  </si>
  <si>
    <t>P029412635208K</t>
  </si>
  <si>
    <t>TAKENWA YANNICK BRICE</t>
  </si>
  <si>
    <t>682140543</t>
  </si>
  <si>
    <t>P037717186155W</t>
  </si>
  <si>
    <t>KENMOE WEDOM ÉPOUSE YOUTA</t>
  </si>
  <si>
    <t>679129612</t>
  </si>
  <si>
    <t>P045112624255N</t>
  </si>
  <si>
    <t>656906844</t>
  </si>
  <si>
    <t>P066716005565T</t>
  </si>
  <si>
    <t>00237694983746</t>
  </si>
  <si>
    <t>ENTREE CHINOIS CARREFOUR AYISSI</t>
  </si>
  <si>
    <t>P017312546567Z</t>
  </si>
  <si>
    <t>TEGANTCHOUANG</t>
  </si>
  <si>
    <t>M016017484945C</t>
  </si>
  <si>
    <t>DELEGATION DÉPARTEMENTALE DE L'EAU ET DE L'ENERGIE</t>
  </si>
  <si>
    <t>DELEGATION DES MINES</t>
  </si>
  <si>
    <t>societe civile professionnelle</t>
  </si>
  <si>
    <t>M121018086548P</t>
  </si>
  <si>
    <t>SCP CABINET MEMPHIL &amp; ASSOCIES</t>
  </si>
  <si>
    <t>(SCP-CMA)</t>
  </si>
  <si>
    <t>690666227</t>
  </si>
  <si>
    <t>P077812500800S</t>
  </si>
  <si>
    <t>ONANINA JEAN JULES</t>
  </si>
  <si>
    <t>699154255</t>
  </si>
  <si>
    <t>P087017444633J</t>
  </si>
  <si>
    <t>POLE KAMGANG</t>
  </si>
  <si>
    <t>00237658744470</t>
  </si>
  <si>
    <t>P115917119099N</t>
  </si>
  <si>
    <t>KEIZA EDJO</t>
  </si>
  <si>
    <t>696545311</t>
  </si>
  <si>
    <t>P077318017405C</t>
  </si>
  <si>
    <t>MEBENGA MVOGO</t>
  </si>
  <si>
    <t>P096915969980W</t>
  </si>
  <si>
    <t>FRANÇOIS ( LE BÂTISSEUR)</t>
  </si>
  <si>
    <t>651697934</t>
  </si>
  <si>
    <t>P077514956717A</t>
  </si>
  <si>
    <t>NNANGA EPSE MADA</t>
  </si>
  <si>
    <t>696067275</t>
  </si>
  <si>
    <t>A COTE ALIMENTATION PROVINCIAL</t>
  </si>
  <si>
    <t>P029518439798C</t>
  </si>
  <si>
    <t>655740502</t>
  </si>
  <si>
    <t>P079116424030N</t>
  </si>
  <si>
    <t>NGANWA MBE</t>
  </si>
  <si>
    <t>LEO AIME</t>
  </si>
  <si>
    <t>P016516623525W</t>
  </si>
  <si>
    <t>ABDOULAYE ALHADJI ABOU</t>
  </si>
  <si>
    <t>VENTE PRODUITS-PRESTATIONS SERVICES</t>
  </si>
  <si>
    <t>P017413913870L</t>
  </si>
  <si>
    <t>NKE ALBERTINE NINA</t>
  </si>
  <si>
    <t>ETS NINA</t>
  </si>
  <si>
    <t>696003457</t>
  </si>
  <si>
    <t>MOSQUEE MARCHE CENTRAL</t>
  </si>
  <si>
    <t>P018912752667Y</t>
  </si>
  <si>
    <t>FEZE SOUMEDJONG</t>
  </si>
  <si>
    <t>696041162</t>
  </si>
  <si>
    <t>P046816065881G</t>
  </si>
  <si>
    <t>NAMKENANG</t>
  </si>
  <si>
    <t>002376538952271</t>
  </si>
  <si>
    <t>6538952271</t>
  </si>
  <si>
    <t>M112316278274G</t>
  </si>
  <si>
    <t>SOCIÉTÉ N-ETUDES &amp; SERVICES</t>
  </si>
  <si>
    <t>679538817</t>
  </si>
  <si>
    <t>ROND POULLEN</t>
  </si>
  <si>
    <t>P110316937185F</t>
  </si>
  <si>
    <t>MOBUH</t>
  </si>
  <si>
    <t>MARVELLOUS</t>
  </si>
  <si>
    <t>679179428</t>
  </si>
  <si>
    <t>P016615988693Q</t>
  </si>
  <si>
    <t>699608748</t>
  </si>
  <si>
    <t>P116617114410B</t>
  </si>
  <si>
    <t>NGOWO MBOME JEBBETTE</t>
  </si>
  <si>
    <t>671506829</t>
  </si>
  <si>
    <t>P058417032005Y</t>
  </si>
  <si>
    <t>CAROLE DALIDA ( ETS DALIDA COIFFURE )</t>
  </si>
  <si>
    <t>P098517464476Z</t>
  </si>
  <si>
    <t>SIBORUREMA</t>
  </si>
  <si>
    <t>693828660</t>
  </si>
  <si>
    <t>P065817867401S</t>
  </si>
  <si>
    <t>BEATRICE CLAUDINE ROSALIE</t>
  </si>
  <si>
    <t>P098316213066C</t>
  </si>
  <si>
    <t>675554337</t>
  </si>
  <si>
    <t>HEBERGEMENT/PREST SCES/COM GEN</t>
  </si>
  <si>
    <t>P016016715311X</t>
  </si>
  <si>
    <t>DEMPOHO REGINE</t>
  </si>
  <si>
    <t>COMPLEXE BEBE MEUBLES</t>
  </si>
  <si>
    <t>00237678207364</t>
  </si>
  <si>
    <t>P039017952815F</t>
  </si>
  <si>
    <t>676 46 06 18</t>
  </si>
  <si>
    <t>P068512680014J</t>
  </si>
  <si>
    <t>BEKONO BEKONO RICHARD YANNICK</t>
  </si>
  <si>
    <t>ETS BEK'S SERVICES</t>
  </si>
  <si>
    <t>P122017584795J</t>
  </si>
  <si>
    <t>FITIME HENRI</t>
  </si>
  <si>
    <t>677761694</t>
  </si>
  <si>
    <t>M092015132547G</t>
  </si>
  <si>
    <t>ERICK HOTEL SARL</t>
  </si>
  <si>
    <t>M021812677111S</t>
  </si>
  <si>
    <t>GROUPE IVO SARL</t>
  </si>
  <si>
    <t>656 183 349/677024495</t>
  </si>
  <si>
    <t>AKWA-CARREFOUR ANATOLE-IMMEUBLE CCA</t>
  </si>
  <si>
    <t>COMMERCE + ELEVAGE</t>
  </si>
  <si>
    <t>M031412088558W</t>
  </si>
  <si>
    <t>PRODIPEL SARL</t>
  </si>
  <si>
    <t>BONSOA CHEFFERIE</t>
  </si>
  <si>
    <t>P069618302503M</t>
  </si>
  <si>
    <t>SOW AMADOU SIDDY</t>
  </si>
  <si>
    <t>P036512642662B</t>
  </si>
  <si>
    <t>TSAFACK EPSEE GUEGANG</t>
  </si>
  <si>
    <t>QTIER TYO VILLE
LIEU DIT MARCHE B
CPT.220</t>
  </si>
  <si>
    <t>P087716039532C</t>
  </si>
  <si>
    <t>SIMO NKOUTCHOU</t>
  </si>
  <si>
    <t>HORTENSE MILLY</t>
  </si>
  <si>
    <t>672673645</t>
  </si>
  <si>
    <t>P048212567609U</t>
  </si>
  <si>
    <t>MANDA DELPHINE</t>
  </si>
  <si>
    <t>681617720</t>
  </si>
  <si>
    <t>AVANT AUBERGE TERMINUS</t>
  </si>
  <si>
    <t>SOLAIRE &amp; IMMOBILIER</t>
  </si>
  <si>
    <t>M032217211717P</t>
  </si>
  <si>
    <t>AFRICA SARL</t>
  </si>
  <si>
    <t>651987201</t>
  </si>
  <si>
    <t>M052318269224Z</t>
  </si>
  <si>
    <t>ETS LOU YAPING</t>
  </si>
  <si>
    <t>VENTE FRIPPERIE; COMMERCE GENERAL , IMPORT/EXPORT, PRESTATIONS DE SERVICES</t>
  </si>
  <si>
    <t>00237674664262</t>
  </si>
  <si>
    <t>P126617728957S</t>
  </si>
  <si>
    <t>679128004</t>
  </si>
  <si>
    <t>MARKETING OPERATIONNEL ET SOCIAL</t>
  </si>
  <si>
    <t>M052217330281Y</t>
  </si>
  <si>
    <t>ADDED VALUE</t>
  </si>
  <si>
    <t>ANCIEN BATOULA</t>
  </si>
  <si>
    <t>P020218089008U</t>
  </si>
  <si>
    <t>TCHAMDJOU DSINDJUI</t>
  </si>
  <si>
    <t>00237695725046</t>
  </si>
  <si>
    <t>P129617128914T</t>
  </si>
  <si>
    <t>MAMNO BRIGITTE</t>
  </si>
  <si>
    <t>670000089</t>
  </si>
  <si>
    <t>P036416247333F</t>
  </si>
  <si>
    <t>TATAH EPSE BATE</t>
  </si>
  <si>
    <t>BERNICE MANGWO</t>
  </si>
  <si>
    <t>P118318265468K</t>
  </si>
  <si>
    <t>BOUERY NASSIF JEAN JACQUES GEORGES</t>
  </si>
  <si>
    <t>P122016895710G</t>
  </si>
  <si>
    <t>P096900392813J</t>
  </si>
  <si>
    <t>FEUTCHOUANG APPOLINAIRE</t>
  </si>
  <si>
    <t>699 610 034</t>
  </si>
  <si>
    <t>M112016931796T</t>
  </si>
  <si>
    <t>ASSOCIATION POUR LA PRÉSERVATION DE L'ENVIRONNEMENT ET LA LUTTE CONTRE LES CHANGEMENTS CLIMATIQUES</t>
  </si>
  <si>
    <t>(APELCC)</t>
  </si>
  <si>
    <t>PRESERVATION DE L'ENVIRONNEMENT ET LA LUTTE CONTRE LE CHANGEMENT CLIMATIQUE</t>
  </si>
  <si>
    <t>694424977</t>
  </si>
  <si>
    <t>P049012696407S</t>
  </si>
  <si>
    <t>ETS HAMADAMA</t>
  </si>
  <si>
    <t>679398172</t>
  </si>
  <si>
    <t>P015700568065F</t>
  </si>
  <si>
    <t>ENOA BALTHAZAR</t>
  </si>
  <si>
    <t>P068416774632A</t>
  </si>
  <si>
    <t>MBI MENYUY</t>
  </si>
  <si>
    <t>EDMOND SUILA</t>
  </si>
  <si>
    <t>00237671142707</t>
  </si>
  <si>
    <t>671142707</t>
  </si>
  <si>
    <t>P108214922896R</t>
  </si>
  <si>
    <t>605987513</t>
  </si>
  <si>
    <t>P055100538186L</t>
  </si>
  <si>
    <t>IFANG THOMAS</t>
  </si>
  <si>
    <t>653002654</t>
  </si>
  <si>
    <t>P069418426994J</t>
  </si>
  <si>
    <t>BOMO OYONO</t>
  </si>
  <si>
    <t>00237674785408</t>
  </si>
  <si>
    <t>P079716425459K</t>
  </si>
  <si>
    <t>00237682718546</t>
  </si>
  <si>
    <t>P018817616893X</t>
  </si>
  <si>
    <t>JOVANIE AIMÉE</t>
  </si>
  <si>
    <t>650710656</t>
  </si>
  <si>
    <t>P016218499000D</t>
  </si>
  <si>
    <t>SIME EPSE NANA</t>
  </si>
  <si>
    <t>00237698476865</t>
  </si>
  <si>
    <t>P038716382121K</t>
  </si>
  <si>
    <t>68841816</t>
  </si>
  <si>
    <t>P108614949802Q</t>
  </si>
  <si>
    <t>YAWA TCHALEU</t>
  </si>
  <si>
    <t>SOREL ALIX</t>
  </si>
  <si>
    <t>698387410</t>
  </si>
  <si>
    <t>P018416810244L</t>
  </si>
  <si>
    <t>TSOPGHO</t>
  </si>
  <si>
    <t>678944848</t>
  </si>
  <si>
    <t>P028017117006S</t>
  </si>
  <si>
    <t>NJENJEMPOUO</t>
  </si>
  <si>
    <t>658780054</t>
  </si>
  <si>
    <t>P049315216767T</t>
  </si>
  <si>
    <t>MINTOGUE SAMNICK JOSEPH</t>
  </si>
  <si>
    <t>ETS YAOUNDE JOSEPH</t>
  </si>
  <si>
    <t>00237 97188247</t>
  </si>
  <si>
    <t>P048816934165S</t>
  </si>
  <si>
    <t>EFI EFI</t>
  </si>
  <si>
    <t>MOTITI ANOH</t>
  </si>
  <si>
    <t>654845733</t>
  </si>
  <si>
    <t>M030600020389H</t>
  </si>
  <si>
    <t>PRESMA SARL</t>
  </si>
  <si>
    <t>FACE IMPRIMERIE MODERNE_</t>
  </si>
  <si>
    <t>CAVE VENTE BA</t>
  </si>
  <si>
    <t>P058118476601D</t>
  </si>
  <si>
    <t>00237674837220</t>
  </si>
  <si>
    <t>CARREFOUR TAMBA FACE BOCOM</t>
  </si>
  <si>
    <t>P076511646352Z</t>
  </si>
  <si>
    <t>CHINONG Charlotte</t>
  </si>
  <si>
    <t>699540087</t>
  </si>
  <si>
    <t>P018812632471S</t>
  </si>
  <si>
    <t>ETOUNOU MARIE FLORAETO</t>
  </si>
  <si>
    <t>ETOUNOU MARIE FLORA</t>
  </si>
  <si>
    <t>699828958</t>
  </si>
  <si>
    <t>M031116249714Q</t>
  </si>
  <si>
    <t>ASSOCIATION ACTION POUR LA PROTECTION EN AFRIQUE DES DROITS DES MIGRANTS ENVIRONNEMENTAUX</t>
  </si>
  <si>
    <t>APADIME</t>
  </si>
  <si>
    <t>PROMCRUVOIR LES DROITS DES PERSOANES DÉPLACÉES POUR EAUSE DE CATASTROPHE ENVIRC,NNEMEATALE, EXPANSION INDUSTRIELLE OU CRIMES ENVIROANEMENTAUX</t>
  </si>
  <si>
    <t>BP 395 NGAOUNDERE</t>
  </si>
  <si>
    <t>P059717545219K</t>
  </si>
  <si>
    <t>ESSOUBAT FOSSONG</t>
  </si>
  <si>
    <t>LINDA CHARELLE</t>
  </si>
  <si>
    <t>00237651653194</t>
  </si>
  <si>
    <t>P080317111248P</t>
  </si>
  <si>
    <t>P059412411513M</t>
  </si>
  <si>
    <t>KENFACK VANISSA</t>
  </si>
  <si>
    <t>671136747</t>
  </si>
  <si>
    <t>P048412436506E</t>
  </si>
  <si>
    <t>HONKAM WANGA DIEUDONNE HERVE</t>
  </si>
  <si>
    <t>ETS HONKAM WANGA DIEUDONNE HERVE</t>
  </si>
  <si>
    <t>P039416948698S</t>
  </si>
  <si>
    <t>675493660</t>
  </si>
  <si>
    <t>P128912678788G</t>
  </si>
  <si>
    <t>WAMBA ALAIN CESAR</t>
  </si>
  <si>
    <t>674096178</t>
  </si>
  <si>
    <t>P027718471027G</t>
  </si>
  <si>
    <t>P075716699078W</t>
  </si>
  <si>
    <t>DZOKO</t>
  </si>
  <si>
    <t>00237680566993</t>
  </si>
  <si>
    <t>P077912624780Q</t>
  </si>
  <si>
    <t>ENANGA MOLINGE SERAH</t>
  </si>
  <si>
    <t>674883113</t>
  </si>
  <si>
    <t>BEHIND THE SLAUGHTER HOUSE</t>
  </si>
  <si>
    <t>P097816499243K</t>
  </si>
  <si>
    <t>FOTABONG AWOUNG</t>
  </si>
  <si>
    <t>694868748</t>
  </si>
  <si>
    <t>P078917206639J</t>
  </si>
  <si>
    <t>BASSASSA AYIMBA</t>
  </si>
  <si>
    <t>P016416618440P</t>
  </si>
  <si>
    <t>693060267</t>
  </si>
  <si>
    <t>P079318300846A</t>
  </si>
  <si>
    <t>P100316380714W</t>
  </si>
  <si>
    <t>TSOPZE TEGUETSOP</t>
  </si>
  <si>
    <t>659137115</t>
  </si>
  <si>
    <t>P087317721214Q</t>
  </si>
  <si>
    <t>KANA JOSEPH RENE</t>
  </si>
  <si>
    <t>00237677158946</t>
  </si>
  <si>
    <t>P027414413817B</t>
  </si>
  <si>
    <t>HOLL</t>
  </si>
  <si>
    <t>ACHILLE HERVE GABRIEL</t>
  </si>
  <si>
    <t>658634634</t>
  </si>
  <si>
    <t>P116317039582E</t>
  </si>
  <si>
    <t>DIFFANG AYUK SPOUSE ELATE</t>
  </si>
  <si>
    <t>NEW QUARTERS, MALE, KUMBA TOWN</t>
  </si>
  <si>
    <t>PRESTATION DE SERVICES/SPORT EN SALLE</t>
  </si>
  <si>
    <t>P016000343642E</t>
  </si>
  <si>
    <t>EBOA ETEKI</t>
  </si>
  <si>
    <t>JUSTIN DELORS</t>
  </si>
  <si>
    <t>670856989</t>
  </si>
  <si>
    <t>M040800027439U</t>
  </si>
  <si>
    <t>STE MICROPRISE SARL</t>
  </si>
  <si>
    <t>P127415177372U</t>
  </si>
  <si>
    <t>EMMANUEL ONUOHA NWOSU</t>
  </si>
  <si>
    <t>P019418406594U</t>
  </si>
  <si>
    <t>LARISA NGWABANDASHI</t>
  </si>
  <si>
    <t>+237(00)679749699</t>
  </si>
  <si>
    <t>P016214590888Q</t>
  </si>
  <si>
    <t>KEPNANG EPOUSE FAGANG</t>
  </si>
  <si>
    <t>699545624</t>
  </si>
  <si>
    <t>FOURNITURE &amp; MATERIEL DE BUREAU</t>
  </si>
  <si>
    <t>P066400252152D</t>
  </si>
  <si>
    <t>EWOKOLO MONJIMBO DORCAS</t>
  </si>
  <si>
    <t>(D E E'S ENTERPRISE)</t>
  </si>
  <si>
    <t>677717584</t>
  </si>
  <si>
    <t>P036716977933C</t>
  </si>
  <si>
    <t>NKAMBO ADOLPHE</t>
  </si>
  <si>
    <t>(ETS NKAMBO ET FILS)</t>
  </si>
  <si>
    <t>677164737</t>
  </si>
  <si>
    <t>P049516476804B</t>
  </si>
  <si>
    <t>LIKAVI ITONGA</t>
  </si>
  <si>
    <t>650991653</t>
  </si>
  <si>
    <t>P120416400278S</t>
  </si>
  <si>
    <t>OKOYE EMMANUEL CHUKWUEMEKA</t>
  </si>
  <si>
    <t>00237@KL09</t>
  </si>
  <si>
    <t>P066912553626A</t>
  </si>
  <si>
    <t>TOKOTO BOME EPSE NDOUMBE NDEDI EMILIENNETOKO</t>
  </si>
  <si>
    <t>TOKOTO BOME EPSE NDOUMBE NDEDI EMILIENNE</t>
  </si>
  <si>
    <t>677606858</t>
  </si>
  <si>
    <t>P018012422758D</t>
  </si>
  <si>
    <t>LAOUWAL</t>
  </si>
  <si>
    <t>658142573</t>
  </si>
  <si>
    <t>MARCHE CENTRAL BD 277</t>
  </si>
  <si>
    <t>M050317079320P</t>
  </si>
  <si>
    <t>AMUNUH NGUH COMMON INITIATIVE GROUP</t>
  </si>
  <si>
    <t>AMNGU-CIG</t>
  </si>
  <si>
    <t>+237677412793</t>
  </si>
  <si>
    <t>MILE 14 LYKOKO</t>
  </si>
  <si>
    <t>P118717733727R</t>
  </si>
  <si>
    <t>NADEGE PANG-NE TALI</t>
  </si>
  <si>
    <t>694186692</t>
  </si>
  <si>
    <t>P048616630357L</t>
  </si>
  <si>
    <t>GERMAINE FLORENCE</t>
  </si>
  <si>
    <t>692255852</t>
  </si>
  <si>
    <t>M121617106007D</t>
  </si>
  <si>
    <t>SOCIÉTÉ COOPÉRATIVE AVEC CONSEIL D'ADMINISTRATION DES LABOUREURS MODERNES DU CAMEROUN</t>
  </si>
  <si>
    <t>+237 6 98 74 99 01</t>
  </si>
  <si>
    <t>P017512270455R</t>
  </si>
  <si>
    <t>699 01 06 44</t>
  </si>
  <si>
    <t>P016412132308F</t>
  </si>
  <si>
    <t>DJOUMESSI MATHIAS</t>
  </si>
  <si>
    <t>677895480</t>
  </si>
  <si>
    <t>P018517147519F</t>
  </si>
  <si>
    <t>RUBAI</t>
  </si>
  <si>
    <t>677925956</t>
  </si>
  <si>
    <t>P099917158711G</t>
  </si>
  <si>
    <t>CALVIN FONDZENYUY</t>
  </si>
  <si>
    <t>653902996</t>
  </si>
  <si>
    <t>P026616978412Z</t>
  </si>
  <si>
    <t>MARTIN SEVERIN</t>
  </si>
  <si>
    <t>698046076</t>
  </si>
  <si>
    <t>TRANSFORMATIONS DES PRODUITS AGROPASTORAUX</t>
  </si>
  <si>
    <t>M092116485022K</t>
  </si>
  <si>
    <t>NKOABANG FOOD TECHNOLOGY CENTER SARL</t>
  </si>
  <si>
    <t>654942739</t>
  </si>
  <si>
    <t>M099917243601Z</t>
  </si>
  <si>
    <t>CES D'AFANLOUM</t>
  </si>
  <si>
    <t>677718218</t>
  </si>
  <si>
    <t>CHEF SERVICE</t>
  </si>
  <si>
    <t>P038318429667S</t>
  </si>
  <si>
    <t>NJEPENDA</t>
  </si>
  <si>
    <t>P117017194480H</t>
  </si>
  <si>
    <t>DONFACK EPOUSE TSADJA</t>
  </si>
  <si>
    <t>675720677</t>
  </si>
  <si>
    <t>FACE ANCIEN MC2 FOREKE</t>
  </si>
  <si>
    <t>P088814426706C</t>
  </si>
  <si>
    <t>NGAKU PAJIB</t>
  </si>
  <si>
    <t>675001356</t>
  </si>
  <si>
    <t>P018112730525J</t>
  </si>
  <si>
    <t>674 871 594</t>
  </si>
  <si>
    <t>P078713344043L</t>
  </si>
  <si>
    <t>NGUFOR SHEENA LUM</t>
  </si>
  <si>
    <t>DELEGATION D'AGRICULTURE</t>
  </si>
  <si>
    <t>P068818163743G</t>
  </si>
  <si>
    <t>MEFO FODIOP EPOUSE FOTSC</t>
  </si>
  <si>
    <t>FRERRICHE</t>
  </si>
  <si>
    <t>P106812402721W</t>
  </si>
  <si>
    <t>DJIEUTA EPSEE WAKPI TCHOUANI</t>
  </si>
  <si>
    <t>P079816269895P</t>
  </si>
  <si>
    <t>NZENG ELOM</t>
  </si>
  <si>
    <t>0023767744343544</t>
  </si>
  <si>
    <t>P049716283542Y</t>
  </si>
  <si>
    <t>AMBOMO NGAH</t>
  </si>
  <si>
    <t>FRIDOLINE LOVETTE</t>
  </si>
  <si>
    <t>62925090</t>
  </si>
  <si>
    <t>P109617095557Z</t>
  </si>
  <si>
    <t>FURTUNATE</t>
  </si>
  <si>
    <t>P079718544503Q</t>
  </si>
  <si>
    <t>NEKUIE NGNIETCHEJO PEGOU</t>
  </si>
  <si>
    <t>ELIODORE</t>
  </si>
  <si>
    <t>694853466</t>
  </si>
  <si>
    <t>M052217328142U</t>
  </si>
  <si>
    <t>CAMEROON IQ SARL</t>
  </si>
  <si>
    <t>P068912485382G</t>
  </si>
  <si>
    <t>LELE HEN PAULIN</t>
  </si>
  <si>
    <t>676388233</t>
  </si>
  <si>
    <t>BUSIINESS</t>
  </si>
  <si>
    <t>P097817319207F</t>
  </si>
  <si>
    <t>NJENKAH TARH</t>
  </si>
  <si>
    <t>674959966</t>
  </si>
  <si>
    <t>P027716975796X</t>
  </si>
  <si>
    <t>LOBUIN NKENGONG KARI</t>
  </si>
  <si>
    <t>666767888</t>
  </si>
  <si>
    <t>P028516402960S</t>
  </si>
  <si>
    <t>SAMUEL AGBOR</t>
  </si>
  <si>
    <t>00237683407223</t>
  </si>
  <si>
    <t>M042416714712J</t>
  </si>
  <si>
    <t>SOCIETE PASSEPORT</t>
  </si>
  <si>
    <t>A CÔTÉ COLLÈGE BÉNÉDICTE</t>
  </si>
  <si>
    <t>P049217130205Y</t>
  </si>
  <si>
    <t>AZEGHA GATINE</t>
  </si>
  <si>
    <t>(ETS GATINE)</t>
  </si>
  <si>
    <t>679854323</t>
  </si>
  <si>
    <t>FASHION, BEAUTY &amp; AESTHETICS</t>
  </si>
  <si>
    <t>P109616076085R</t>
  </si>
  <si>
    <t>TANYI CLARINE OBEN</t>
  </si>
  <si>
    <t>678460360</t>
  </si>
  <si>
    <t>P077000416761N</t>
  </si>
  <si>
    <t>QTIER FOKOUE
LIEU DIT CARREFOUR
MAJOR MEKONTCHOU</t>
  </si>
  <si>
    <t>P047817552651S</t>
  </si>
  <si>
    <t>690602074</t>
  </si>
  <si>
    <t>P027216944240E</t>
  </si>
  <si>
    <t>NGAMGOUEU EPSE DJOUMBI</t>
  </si>
  <si>
    <t>P057318109404M</t>
  </si>
  <si>
    <t>RAMAN ABAKOURA</t>
  </si>
  <si>
    <t>00237671957388</t>
  </si>
  <si>
    <t>P069817202196B</t>
  </si>
  <si>
    <t>00237655409366</t>
  </si>
  <si>
    <t>P097712650709Z</t>
  </si>
  <si>
    <t>KENGNE TAGNE PAUL</t>
  </si>
  <si>
    <t>ETS KENGNE TAGNE PAUL</t>
  </si>
  <si>
    <t>655 09 57 65</t>
  </si>
  <si>
    <t>CARREFOUR MADAME FRANC</t>
  </si>
  <si>
    <t>P118612313822F</t>
  </si>
  <si>
    <t>NJUASONG</t>
  </si>
  <si>
    <t>MARIE JOSEPH LEKE</t>
  </si>
  <si>
    <t>677402786</t>
  </si>
  <si>
    <t>P067412337352W</t>
  </si>
  <si>
    <t>NGOUNOU TAJO</t>
  </si>
  <si>
    <t>P067412404629F</t>
  </si>
  <si>
    <t>FOTSINGROSINE@GMAIL.COM</t>
  </si>
  <si>
    <t>P095916425541J</t>
  </si>
  <si>
    <t>JEUNANG EPSE KENFACK</t>
  </si>
  <si>
    <t>00237613820220</t>
  </si>
  <si>
    <t>P098117064454U</t>
  </si>
  <si>
    <t>EDJENGUELE MISSE</t>
  </si>
  <si>
    <t>DENISE CLAUDE CHANTAL</t>
  </si>
  <si>
    <t>658637612</t>
  </si>
  <si>
    <t>P059917110931R</t>
  </si>
  <si>
    <t>698037071</t>
  </si>
  <si>
    <t>P018015789655M</t>
  </si>
  <si>
    <t>IBRAHIM IYA IBNOU AHMAD</t>
  </si>
  <si>
    <t>699586263</t>
  </si>
  <si>
    <t>P016516753595E</t>
  </si>
  <si>
    <t>ALHADJI ALIM GAGARE</t>
  </si>
  <si>
    <t>675186459122</t>
  </si>
  <si>
    <t>P029918103792Q</t>
  </si>
  <si>
    <t>EDGH OLUEBUBE MIRACLE</t>
  </si>
  <si>
    <t>PRESSAGE D'HUILE</t>
  </si>
  <si>
    <t>P067712261000M</t>
  </si>
  <si>
    <t>MOTIO JULES MARCELIN</t>
  </si>
  <si>
    <t>679331730</t>
  </si>
  <si>
    <t>A COTE DE CEBEC</t>
  </si>
  <si>
    <t>P127917426692Q</t>
  </si>
  <si>
    <t>NOUNDJIO YOUMBI</t>
  </si>
  <si>
    <t>699338908</t>
  </si>
  <si>
    <t>P037817716294C</t>
  </si>
  <si>
    <t>01031978</t>
  </si>
  <si>
    <t>M042217654184B</t>
  </si>
  <si>
    <t>WISDOM NURSERY AND PRIMARY SCHOOL</t>
  </si>
  <si>
    <t>WISDOM1*</t>
  </si>
  <si>
    <t>M062416826274F</t>
  </si>
  <si>
    <t>00237678959291</t>
  </si>
  <si>
    <t>P059617636308D</t>
  </si>
  <si>
    <t>NEMBOUET NDIE MICHAEL</t>
  </si>
  <si>
    <t>695513372237</t>
  </si>
  <si>
    <t>BOIS/MAINTENANCE</t>
  </si>
  <si>
    <t>P065812600259R</t>
  </si>
  <si>
    <t>BOYOMO NTSOLI</t>
  </si>
  <si>
    <t>ETS BMI</t>
  </si>
  <si>
    <t>666324462 - 679287683</t>
  </si>
  <si>
    <t>EPC MOMBO</t>
  </si>
  <si>
    <t>P067912716036R</t>
  </si>
  <si>
    <t>MIGAP CAROLINE</t>
  </si>
  <si>
    <t>P029116488197F</t>
  </si>
  <si>
    <t>OSONDU EMMANUEL</t>
  </si>
  <si>
    <t>P098912760198G</t>
  </si>
  <si>
    <t>DJOMO KWENDJIN</t>
  </si>
  <si>
    <t>686376623</t>
  </si>
  <si>
    <t>CARREFOUR SAINT MARC</t>
  </si>
  <si>
    <t>P077516031466T</t>
  </si>
  <si>
    <t>00237670946414</t>
  </si>
  <si>
    <t>M108200000403R</t>
  </si>
  <si>
    <t>CAMEROUN AUDIT CONSEIL</t>
  </si>
  <si>
    <t>CAC</t>
  </si>
  <si>
    <t>699800046/699800151/677709615</t>
  </si>
  <si>
    <t>TOUR CNPS</t>
  </si>
  <si>
    <t>P106516805521Y</t>
  </si>
  <si>
    <t>MEGHO</t>
  </si>
  <si>
    <t>699746320</t>
  </si>
  <si>
    <t>P038000269264S</t>
  </si>
  <si>
    <t>SENGE EKANEY</t>
  </si>
  <si>
    <t>ETS JASMEKAN</t>
  </si>
  <si>
    <t>699315600</t>
  </si>
  <si>
    <t>BP:5388 YDE</t>
  </si>
  <si>
    <t>P099816669971C</t>
  </si>
  <si>
    <t>OUTMANE</t>
  </si>
  <si>
    <t>BICHARA BAKHIT</t>
  </si>
  <si>
    <t>00237658081868</t>
  </si>
  <si>
    <t>AGENTSCDP</t>
  </si>
  <si>
    <t>P098816933468K</t>
  </si>
  <si>
    <t>DIMI MABAVA'A</t>
  </si>
  <si>
    <t>657140146</t>
  </si>
  <si>
    <t>P038712354051A</t>
  </si>
  <si>
    <t>DJONGO KENFACK STEADICH QUEEN FLORE</t>
  </si>
  <si>
    <t>ETS FLORA SELECTION</t>
  </si>
  <si>
    <t>VENTE HUILE DE VIDANGE</t>
  </si>
  <si>
    <t>P018412697765K</t>
  </si>
  <si>
    <t>693377165</t>
  </si>
  <si>
    <t>P089018354181U</t>
  </si>
  <si>
    <t>ECHOBEI BELTHA EYUNYIDONG</t>
  </si>
  <si>
    <t>652748570</t>
  </si>
  <si>
    <t>P017012714810U</t>
  </si>
  <si>
    <t>677753778</t>
  </si>
  <si>
    <t>FACE OKE</t>
  </si>
  <si>
    <t>M099717240234L</t>
  </si>
  <si>
    <t>EP BALATCHI CENTRE G2</t>
  </si>
  <si>
    <t>BALATCHI - TSEDING</t>
  </si>
  <si>
    <t>VENTE PDTS PETROLIERS &amp; COMM.GENERAL</t>
  </si>
  <si>
    <t>P067600131980R</t>
  </si>
  <si>
    <t>677174774</t>
  </si>
  <si>
    <t>M082416991515M</t>
  </si>
  <si>
    <t>LE FLAMANT ROSE SARK</t>
  </si>
  <si>
    <t>M011713914635M</t>
  </si>
  <si>
    <t>GROUPE SCOLAIRE MATERNELLE ET PRIMAIRE BILINGUE MAGUJES</t>
  </si>
  <si>
    <t>GSMPB MAGUJES</t>
  </si>
  <si>
    <t>FACE GRAND PARKING DU STADE</t>
  </si>
  <si>
    <t>P058112565507P</t>
  </si>
  <si>
    <t>NONO STYVE ALAIN</t>
  </si>
  <si>
    <t>P117417126556E</t>
  </si>
  <si>
    <t>ETOUNDI TSIMI</t>
  </si>
  <si>
    <t>694938603</t>
  </si>
  <si>
    <t>P017716299534X</t>
  </si>
  <si>
    <t>SADJO KONAI</t>
  </si>
  <si>
    <t>699725023</t>
  </si>
  <si>
    <t>SABONGARY-ZAMAI</t>
  </si>
  <si>
    <t>P065616753838L</t>
  </si>
  <si>
    <t>SAMUEL DIOM</t>
  </si>
  <si>
    <t>00237677643772</t>
  </si>
  <si>
    <t>P096016702765X</t>
  </si>
  <si>
    <t>ACTOR</t>
  </si>
  <si>
    <t>P049017136909U</t>
  </si>
  <si>
    <t>DOUALA ANDEM</t>
  </si>
  <si>
    <t>M112217754728E</t>
  </si>
  <si>
    <t>ÉTABLISSEMENT LK TRANSIT EXPRESS</t>
  </si>
  <si>
    <t>DÉDOUANEMENT, TRANSPORT TERRESTRE, ENTREPOSAGE, NÉGOCE, CONSEIL</t>
  </si>
  <si>
    <t>CHÂTEAU TALLA- KRIBI</t>
  </si>
  <si>
    <t>P087516418259Y</t>
  </si>
  <si>
    <t>WIWA VERONIQUE</t>
  </si>
  <si>
    <t>000237696193327</t>
  </si>
  <si>
    <t>M042316418322H</t>
  </si>
  <si>
    <t>KNOW YOUR NEIGHBOUR</t>
  </si>
  <si>
    <t>00237676000982</t>
  </si>
  <si>
    <t>NTENEFOR QUATER</t>
  </si>
  <si>
    <t>M062014606346H</t>
  </si>
  <si>
    <t>ALL FOR HOME</t>
  </si>
  <si>
    <t>A4H</t>
  </si>
  <si>
    <t>M041512300969R</t>
  </si>
  <si>
    <t>STE KACHA,INC SARL</t>
  </si>
  <si>
    <t>697 385 915</t>
  </si>
  <si>
    <t>P019616720851U</t>
  </si>
  <si>
    <t>00237699221022</t>
  </si>
  <si>
    <t>P097518160372S</t>
  </si>
  <si>
    <t>NGOBNKAM PAULIN</t>
  </si>
  <si>
    <t>00237690489553</t>
  </si>
  <si>
    <t>P086717181554T</t>
  </si>
  <si>
    <t>ADA MENANGA</t>
  </si>
  <si>
    <t>OPERATIONS COMMERCIALES, FINANCIERES</t>
  </si>
  <si>
    <t>M091812721104G</t>
  </si>
  <si>
    <t>AMAANA ENTREPRISES SARL</t>
  </si>
  <si>
    <t>697523055</t>
  </si>
  <si>
    <t>GARAGE MAIRIE</t>
  </si>
  <si>
    <t>M111616246389A</t>
  </si>
  <si>
    <t>EP BANENGO I A</t>
  </si>
  <si>
    <t>00237637897876</t>
  </si>
  <si>
    <t>P036017159044U</t>
  </si>
  <si>
    <t>NGO BIKEDA EPOUSE EKOUANE</t>
  </si>
  <si>
    <t>694017011</t>
  </si>
  <si>
    <t>P088616565790F</t>
  </si>
  <si>
    <t>IKE IFEANYI</t>
  </si>
  <si>
    <t>656105029</t>
  </si>
  <si>
    <t>P117716026074G</t>
  </si>
  <si>
    <t>KABEYENE ASSOMO</t>
  </si>
  <si>
    <t>698676514</t>
  </si>
  <si>
    <t>P077418524336Z</t>
  </si>
  <si>
    <t>P080017145516S</t>
  </si>
  <si>
    <t>ASONGNEH</t>
  </si>
  <si>
    <t>STEALA NKEMDEM</t>
  </si>
  <si>
    <t>652263418</t>
  </si>
  <si>
    <t>P089016874527M</t>
  </si>
  <si>
    <t>STANLEY MENGIE ASHU</t>
  </si>
  <si>
    <t>679453541</t>
  </si>
  <si>
    <t>P085817230723Q</t>
  </si>
  <si>
    <t>P049918600983Z</t>
  </si>
  <si>
    <t>SONKENG DJOUMESSI</t>
  </si>
  <si>
    <t>FRANCIS VANEL</t>
  </si>
  <si>
    <t>657979172</t>
  </si>
  <si>
    <t>P109816255812U</t>
  </si>
  <si>
    <t>HE GUANG BIN HE</t>
  </si>
  <si>
    <t>P066916328566T</t>
  </si>
  <si>
    <t>CHO NGWA FIDELIS</t>
  </si>
  <si>
    <t>00237677063223</t>
  </si>
  <si>
    <t>P089716271845P</t>
  </si>
  <si>
    <t>ANIEKWE CHINELO OLIVE</t>
  </si>
  <si>
    <t>P042015747876C</t>
  </si>
  <si>
    <t>FOTSING MBOU</t>
  </si>
  <si>
    <t>696881440</t>
  </si>
  <si>
    <t>P118314182179S</t>
  </si>
  <si>
    <t>THEODORE PATRICE</t>
  </si>
  <si>
    <t>P119118017180N</t>
  </si>
  <si>
    <t>TOUKO KOUGANOU</t>
  </si>
  <si>
    <t>KEVINNE SARIETTE</t>
  </si>
  <si>
    <t>00237657262181</t>
  </si>
  <si>
    <t>P065317163054G</t>
  </si>
  <si>
    <t>DEMESSE</t>
  </si>
  <si>
    <t>0237694525358</t>
  </si>
  <si>
    <t>P098912573297F</t>
  </si>
  <si>
    <t>GOUAJIO TANKE</t>
  </si>
  <si>
    <t>699531844</t>
  </si>
  <si>
    <t>CHEF D ENTREPR</t>
  </si>
  <si>
    <t>P017818487133D</t>
  </si>
  <si>
    <t>677822448</t>
  </si>
  <si>
    <t>P065612421381Q</t>
  </si>
  <si>
    <t>SOUGOULO THOMAS</t>
  </si>
  <si>
    <t>EKOM BAR</t>
  </si>
  <si>
    <t>P087418003360T</t>
  </si>
  <si>
    <t>OBI DIVINE</t>
  </si>
  <si>
    <t>P126516416971E</t>
  </si>
  <si>
    <t>CISSE YOUNOUSSA</t>
  </si>
  <si>
    <t>002376666667677765676</t>
  </si>
  <si>
    <t>P079216753870K</t>
  </si>
  <si>
    <t>MELLA FOTSO ÉPOUSE DEKAM</t>
  </si>
  <si>
    <t>FABYOLE GAELLE</t>
  </si>
  <si>
    <t>650678900</t>
  </si>
  <si>
    <t>P018918089229B</t>
  </si>
  <si>
    <t>LIEDJI KONTCHOU</t>
  </si>
  <si>
    <t>00237673764901</t>
  </si>
  <si>
    <t>P129517089914F</t>
  </si>
  <si>
    <t>POUOMEUGNE TAMO</t>
  </si>
  <si>
    <t>JOSELINE SAMANTA</t>
  </si>
  <si>
    <t>P010012500776Z</t>
  </si>
  <si>
    <t>LEUMENI NGOUBEHI ROMEOLEU</t>
  </si>
  <si>
    <t>LEUMENI NGOUBEHI ROMEO</t>
  </si>
  <si>
    <t>675410739</t>
  </si>
  <si>
    <t>AVANT COMPLEXE SCOLAIRE</t>
  </si>
  <si>
    <t>P018716520407S</t>
  </si>
  <si>
    <t>FOUOSSI</t>
  </si>
  <si>
    <t>681038112</t>
  </si>
  <si>
    <t>P117916701957N</t>
  </si>
  <si>
    <t>YAMDJE NANA</t>
  </si>
  <si>
    <t>00237678329500</t>
  </si>
  <si>
    <t>P036700206179F</t>
  </si>
  <si>
    <t>KENGNE MADELEINE</t>
  </si>
  <si>
    <t>ETS KENGNE MADELEINE</t>
  </si>
  <si>
    <t>M081612625532P</t>
  </si>
  <si>
    <t>SOCIETE ALCEMA SARL</t>
  </si>
  <si>
    <t>699696145</t>
  </si>
  <si>
    <t>P018312494579A</t>
  </si>
  <si>
    <t>P116416005553T</t>
  </si>
  <si>
    <t>OSSOKOMAK EP. GBETNKOM NJOYA</t>
  </si>
  <si>
    <t>677589237</t>
  </si>
  <si>
    <t>P015300162623G</t>
  </si>
  <si>
    <t>691522566</t>
  </si>
  <si>
    <t>M081317256878R</t>
  </si>
  <si>
    <t>M111717787577S</t>
  </si>
  <si>
    <t>ECA SAT MICHEL DE KAMBELE II</t>
  </si>
  <si>
    <t>690324262</t>
  </si>
  <si>
    <t>P099416673271B</t>
  </si>
  <si>
    <t>00237693361763</t>
  </si>
  <si>
    <t>P098312691455Q</t>
  </si>
  <si>
    <t>ANABA MELOMBO</t>
  </si>
  <si>
    <t>GERTRUDE JUDITH</t>
  </si>
  <si>
    <t>676541234</t>
  </si>
  <si>
    <t>M121817232259J</t>
  </si>
  <si>
    <t>EP GODANGA.</t>
  </si>
  <si>
    <t>GODANGA</t>
  </si>
  <si>
    <t>P025617783190U</t>
  </si>
  <si>
    <t>00237694975872</t>
  </si>
  <si>
    <t>P017116804017R</t>
  </si>
  <si>
    <t>EFUETNGWA</t>
  </si>
  <si>
    <t>DAINA FOBELLAH</t>
  </si>
  <si>
    <t>677523133</t>
  </si>
  <si>
    <t>P059116877165Y</t>
  </si>
  <si>
    <t>691353228</t>
  </si>
  <si>
    <t>P109616719459S</t>
  </si>
  <si>
    <t>SIABI</t>
  </si>
  <si>
    <t>P098717107492Z</t>
  </si>
  <si>
    <t>NYA NDJODOU</t>
  </si>
  <si>
    <t>PAULIN NADIER</t>
  </si>
  <si>
    <t>694868407</t>
  </si>
  <si>
    <t>ENTREE BILLE BLOC 14</t>
  </si>
  <si>
    <t>P057600241604B</t>
  </si>
  <si>
    <t>NZOUPET KOUEGANG</t>
  </si>
  <si>
    <t>ALDA PRISCA</t>
  </si>
  <si>
    <t>M092116485734Q</t>
  </si>
  <si>
    <t>ARNAUD ELECTRONIQUES SARL</t>
  </si>
  <si>
    <t>P029817158429W</t>
  </si>
  <si>
    <t>698257633</t>
  </si>
  <si>
    <t>P014117876008P</t>
  </si>
  <si>
    <t>DZIMBONG</t>
  </si>
  <si>
    <t>GOLIPE</t>
  </si>
  <si>
    <t>00237655953226</t>
  </si>
  <si>
    <t>P048212553271M</t>
  </si>
  <si>
    <t>Chukwu Peter Ikwo</t>
  </si>
  <si>
    <t>Chukwu Peter Ikwu</t>
  </si>
  <si>
    <t>ACHAT CACAO CAFÉ</t>
  </si>
  <si>
    <t>M031716919403S</t>
  </si>
  <si>
    <t>SOCIÉTÉ COOPÉRATIVE AVEC CONSEIL D'AMINISTRATION D'INVESTISSEMENT ET DE DÉVELOPPEMENT DES FILIÈRES AGRICOLES DU CAMEROUN</t>
  </si>
  <si>
    <t>SCIDFAC COOP-CA</t>
  </si>
  <si>
    <t>P019616617547S</t>
  </si>
  <si>
    <t>ALIOUM AMADOU</t>
  </si>
  <si>
    <t>00237696450373</t>
  </si>
  <si>
    <t>MARCHE CENTRAL BLOC A 204</t>
  </si>
  <si>
    <t>P098316064222R</t>
  </si>
  <si>
    <t>P038118223591C</t>
  </si>
  <si>
    <t>MBA FOKOU ERIC BERTRAND</t>
  </si>
  <si>
    <t>00237675054470</t>
  </si>
  <si>
    <t>P048012523599S</t>
  </si>
  <si>
    <t>ABDOULAYE IYONI</t>
  </si>
  <si>
    <t>699772930</t>
  </si>
  <si>
    <t>BTQ 654 ET H 135 A RAILS</t>
  </si>
  <si>
    <t>P017711113553Y</t>
  </si>
  <si>
    <t>ATEH SYLVIA ENGOH</t>
  </si>
  <si>
    <t>P128612700362B</t>
  </si>
  <si>
    <t>YANG EPSE HUANG YUQING</t>
  </si>
  <si>
    <t>ETS APPOLO LOGISTIQUE</t>
  </si>
  <si>
    <t>676 125 811</t>
  </si>
  <si>
    <t>YASSA - APRES ENTREE PLACAM</t>
  </si>
  <si>
    <t>P018716910951M</t>
  </si>
  <si>
    <t>P057600538159J</t>
  </si>
  <si>
    <t>MATCHEDIE DJIA FLORENCE</t>
  </si>
  <si>
    <t>673538604 / 696272553</t>
  </si>
  <si>
    <t>M071317259269U</t>
  </si>
  <si>
    <t>CES DE KEFEUNG</t>
  </si>
  <si>
    <t>650311948</t>
  </si>
  <si>
    <t>BABAI</t>
  </si>
  <si>
    <t>P019518063570Y</t>
  </si>
  <si>
    <t>00237672717076</t>
  </si>
  <si>
    <t>P017916633545B</t>
  </si>
  <si>
    <t>MBAFI</t>
  </si>
  <si>
    <t>00237691055151</t>
  </si>
  <si>
    <t>P129216864220U</t>
  </si>
  <si>
    <t>JUDITH ZHIA</t>
  </si>
  <si>
    <t>00237681545946</t>
  </si>
  <si>
    <t>P127112283472A</t>
  </si>
  <si>
    <t>TRAORE BADI SIDDI</t>
  </si>
  <si>
    <t>P119617001682R</t>
  </si>
  <si>
    <t>NGANSOP NGONGANG</t>
  </si>
  <si>
    <t>CALVIN AUBRY</t>
  </si>
  <si>
    <t>00237690132373</t>
  </si>
  <si>
    <t>P128517447437L</t>
  </si>
  <si>
    <t>ARMAND WILLIAM</t>
  </si>
  <si>
    <t>00237694808070</t>
  </si>
  <si>
    <t>P076416751935W</t>
  </si>
  <si>
    <t>AMBASSA NDJODO FAUSTIN</t>
  </si>
  <si>
    <t>ETS MADICSOG</t>
  </si>
  <si>
    <t>00237694084464</t>
  </si>
  <si>
    <t>M081914401584W</t>
  </si>
  <si>
    <t>SCI GNASS IMMOBILIER</t>
  </si>
  <si>
    <t>P048518519187L</t>
  </si>
  <si>
    <t>.MAYIFI</t>
  </si>
  <si>
    <t>LOIS DORCAS</t>
  </si>
  <si>
    <t>P069418295315G</t>
  </si>
  <si>
    <t>KENFACK ELVIS</t>
  </si>
  <si>
    <t>00237655764355</t>
  </si>
  <si>
    <t>P087600459538F</t>
  </si>
  <si>
    <t>NGO NGUIMBOUS MARIE ROSE</t>
  </si>
  <si>
    <t>699052136</t>
  </si>
  <si>
    <t>M011212146230J</t>
  </si>
  <si>
    <t>GSB CHRISTIAN-BERNADETTE</t>
  </si>
  <si>
    <t>"GSB CHRISTIAN-BERNADETTE"</t>
  </si>
  <si>
    <t>699678433</t>
  </si>
  <si>
    <t>P067417443398K</t>
  </si>
  <si>
    <t>MEFFOWE ESTHER (ETS AFRIK KABA)</t>
  </si>
  <si>
    <t>002377699624988</t>
  </si>
  <si>
    <t>P128617095902D</t>
  </si>
  <si>
    <t>KONGNE WAMBO IRENE</t>
  </si>
  <si>
    <t>693949186</t>
  </si>
  <si>
    <t>DERRIERE LE RELAIS ST ANDRES</t>
  </si>
  <si>
    <t>PRESTATIONS DE SERVICES-IMPORT EXPORT</t>
  </si>
  <si>
    <t>M022217083441F</t>
  </si>
  <si>
    <t>NEWTECH TRADING SARL</t>
  </si>
  <si>
    <t>P045714641360P</t>
  </si>
  <si>
    <t>P088016351632L</t>
  </si>
  <si>
    <t>KENGNE FOLINOU GILDAS ROMEO</t>
  </si>
  <si>
    <t>00237100000235</t>
  </si>
  <si>
    <t>P018416603119W</t>
  </si>
  <si>
    <t>DOUDOU MATAKOUM</t>
  </si>
  <si>
    <t>697960469</t>
  </si>
  <si>
    <t>P109618171500F</t>
  </si>
  <si>
    <t>FELICITE MIREILLE CHALDINE</t>
  </si>
  <si>
    <t>00237979797</t>
  </si>
  <si>
    <t>BP 013 DOUALA</t>
  </si>
  <si>
    <t>P108018156396U</t>
  </si>
  <si>
    <t>685497415</t>
  </si>
  <si>
    <t>P122016520059C</t>
  </si>
  <si>
    <t>TCHENGANG EPSE YONKEU ESTHER</t>
  </si>
  <si>
    <t>658754213</t>
  </si>
  <si>
    <t>P122016281638J</t>
  </si>
  <si>
    <t>699550082</t>
  </si>
  <si>
    <t>M112316242383M</t>
  </si>
  <si>
    <t>UNION TRANSPORTS &amp; SERVICES SARL</t>
  </si>
  <si>
    <t>U.T.S SARL</t>
  </si>
  <si>
    <t>TRANSPORTS DE MARCHANDISES - PRESTATIONS DE SERVICES ET AUTRES</t>
  </si>
  <si>
    <t>00237672333307</t>
  </si>
  <si>
    <t>APRES ECOLE LA MESSANCE</t>
  </si>
  <si>
    <t>BTP, ÉNERGIE RENOUVELABLE</t>
  </si>
  <si>
    <t>M032216351021Z</t>
  </si>
  <si>
    <t>GENI ELECTRIC SARL</t>
  </si>
  <si>
    <t>677657912</t>
  </si>
  <si>
    <t>P077217422990J</t>
  </si>
  <si>
    <t>WONGBI MONYUYTA</t>
  </si>
  <si>
    <t>PASCALINE BANDINE</t>
  </si>
  <si>
    <t>00237677801831</t>
  </si>
  <si>
    <t>P070016981142F</t>
  </si>
  <si>
    <t>LONLAC NOLAC</t>
  </si>
  <si>
    <t>ESPERANCE PAGNOL</t>
  </si>
  <si>
    <t>698702407</t>
  </si>
  <si>
    <t>P068416438920D</t>
  </si>
  <si>
    <t>658193958</t>
  </si>
  <si>
    <t>DERRIERE STATION FACE MARCHE</t>
  </si>
  <si>
    <t>P109317727536P</t>
  </si>
  <si>
    <t>00237696445751</t>
  </si>
  <si>
    <t>DERRIÈRE HUILERIE</t>
  </si>
  <si>
    <t>P068116325681K</t>
  </si>
  <si>
    <t>TOUOMPIN KAMDJAP EPSE KAMGUE</t>
  </si>
  <si>
    <t>MARLISE FLORENCE</t>
  </si>
  <si>
    <t>670386155</t>
  </si>
  <si>
    <t>CARREFOUR SCDP</t>
  </si>
  <si>
    <t>P098716017333F</t>
  </si>
  <si>
    <t>00237656225784</t>
  </si>
  <si>
    <t>AGRICULTURE PRODUCTION OF PLANTAINOK</t>
  </si>
  <si>
    <t>M062416973871N</t>
  </si>
  <si>
    <t>EBONJI AREAS FARMERS</t>
  </si>
  <si>
    <t>675647109</t>
  </si>
  <si>
    <t>M062317166573S</t>
  </si>
  <si>
    <t>CRECHE GARDERIE ETONGO NSAH</t>
  </si>
  <si>
    <t>ETONGO NSAH</t>
  </si>
  <si>
    <t>696384306</t>
  </si>
  <si>
    <t>P029014634316U</t>
  </si>
  <si>
    <t>ODILE LILIANE</t>
  </si>
  <si>
    <t>6875125322</t>
  </si>
  <si>
    <t>BEEIDI</t>
  </si>
  <si>
    <t>P108518434551R</t>
  </si>
  <si>
    <t>BREDALINE ALIDA</t>
  </si>
  <si>
    <t>678003885</t>
  </si>
  <si>
    <t>P099416260065N</t>
  </si>
  <si>
    <t>NGONO NGOLE</t>
  </si>
  <si>
    <t>THERESE KIMBERLY</t>
  </si>
  <si>
    <t>P066013708662Q</t>
  </si>
  <si>
    <t>NGATCHOU RUTH</t>
  </si>
  <si>
    <t>Fourniture des Equip Industriels et P S</t>
  </si>
  <si>
    <t>P048312735665N</t>
  </si>
  <si>
    <t>SOBJIEU ARMAND LANDRY</t>
  </si>
  <si>
    <t>ETS KAPPA DISTRIBUTION ET SERVICES CAMEROUN</t>
  </si>
  <si>
    <t>000000//</t>
  </si>
  <si>
    <t>P047218122106G</t>
  </si>
  <si>
    <t>696059547</t>
  </si>
  <si>
    <t>P057112505315B</t>
  </si>
  <si>
    <t>677228794</t>
  </si>
  <si>
    <t>P107115179930S</t>
  </si>
  <si>
    <t>675213480</t>
  </si>
  <si>
    <t>M062416931978D</t>
  </si>
  <si>
    <t>INNO TRAVEL SARL</t>
  </si>
  <si>
    <t>INNO TRAVEL</t>
  </si>
  <si>
    <t>PRESTATION DE SERVICES;ASSISTANCE;CONSEILS;INFOGRAPHIE;COMMERCE GENERAL.....</t>
  </si>
  <si>
    <t>683655470</t>
  </si>
  <si>
    <t>P099617808384B</t>
  </si>
  <si>
    <t>DYLANE BERENGER</t>
  </si>
  <si>
    <t>P059517163244B</t>
  </si>
  <si>
    <t>TSUALA DONGMO DORIANE</t>
  </si>
  <si>
    <t>P029218181843F</t>
  </si>
  <si>
    <t>MAFO GANKAM</t>
  </si>
  <si>
    <t>00237+237 6 75 80 52 65</t>
  </si>
  <si>
    <t>P109414028306U</t>
  </si>
  <si>
    <t>TCHOFFO KOUAPEUH</t>
  </si>
  <si>
    <t>672239700</t>
  </si>
  <si>
    <t>P018612219040S</t>
  </si>
  <si>
    <t>696921679</t>
  </si>
  <si>
    <t>M120300017268X</t>
  </si>
  <si>
    <t>MEGADIST SARL</t>
  </si>
  <si>
    <t>699930355</t>
  </si>
  <si>
    <t>P089212568071E</t>
  </si>
  <si>
    <t>FAI HAPPINESS ADZENYUYA</t>
  </si>
  <si>
    <t>678 55 58 47</t>
  </si>
  <si>
    <t>P099816285050K</t>
  </si>
  <si>
    <t>PAGNING MOUAFO</t>
  </si>
  <si>
    <t>00237676163762</t>
  </si>
  <si>
    <t>P119416228669Y</t>
  </si>
  <si>
    <t>MUGUOH</t>
  </si>
  <si>
    <t>FAVOUR FUNKUIN</t>
  </si>
  <si>
    <t>672205266</t>
  </si>
  <si>
    <t>P068615968765L</t>
  </si>
  <si>
    <t>+2348101626737</t>
  </si>
  <si>
    <t>P056918065786Q</t>
  </si>
  <si>
    <t>OMBOUNDEM EPSE NANGO</t>
  </si>
  <si>
    <t>M112116720654B</t>
  </si>
  <si>
    <t>MATAZIC VENTURES COMPANY LIMITED</t>
  </si>
  <si>
    <t>677975665</t>
  </si>
  <si>
    <t>P017900502657F</t>
  </si>
  <si>
    <t>TASSE VICTOR</t>
  </si>
  <si>
    <t>674843981</t>
  </si>
  <si>
    <t>M061215427840X</t>
  </si>
  <si>
    <t>ASSOCIATION FORUM DYNAMIQUE DES BAMENDJOU DE YAOUNDE</t>
  </si>
  <si>
    <t>FODYBY</t>
  </si>
  <si>
    <t>P078216620542A</t>
  </si>
  <si>
    <t>00237672875537</t>
  </si>
  <si>
    <t>P108414424218G</t>
  </si>
  <si>
    <t>676671940</t>
  </si>
  <si>
    <t>PARFUMERIE+VBA</t>
  </si>
  <si>
    <t>P117512328347U</t>
  </si>
  <si>
    <t>RACHEL PRENATAL</t>
  </si>
  <si>
    <t>P109416175152Z</t>
  </si>
  <si>
    <t>FOUEMO EPSE LETSUIDEM AGUETSA</t>
  </si>
  <si>
    <t>677180606</t>
  </si>
  <si>
    <t>P039212692657G</t>
  </si>
  <si>
    <t>MEKONGO ENYEGUE</t>
  </si>
  <si>
    <t>EMILIE ROSINE</t>
  </si>
  <si>
    <t>699668332</t>
  </si>
  <si>
    <t>M121817255668L</t>
  </si>
  <si>
    <t>EP MVANGANE VILLE</t>
  </si>
  <si>
    <t>P019416582464D</t>
  </si>
  <si>
    <t>MOUSSA MOHAMADOU TANKO</t>
  </si>
  <si>
    <t>P040017076688T</t>
  </si>
  <si>
    <t>DELPHINE FRANCY ETHNA</t>
  </si>
  <si>
    <t>HÔPITAL RÉGIONAL DE BERTOUA</t>
  </si>
  <si>
    <t>P077016768418M</t>
  </si>
  <si>
    <t>FOFE TSOBGNY.</t>
  </si>
  <si>
    <t>00237699938781.</t>
  </si>
  <si>
    <t>PREST.DIVERSES EVENEMENTIEL SONO.</t>
  </si>
  <si>
    <t>P107812567543Y</t>
  </si>
  <si>
    <t>SIYO</t>
  </si>
  <si>
    <t>ANTOINE BERNARD</t>
  </si>
  <si>
    <t>699863581</t>
  </si>
  <si>
    <t>P117917159552P</t>
  </si>
  <si>
    <t>MAHAMED YAOUBA</t>
  </si>
  <si>
    <t>00237699855715</t>
  </si>
  <si>
    <t>P120218111104A</t>
  </si>
  <si>
    <t>00237697337785?</t>
  </si>
  <si>
    <t>P079917273260X</t>
  </si>
  <si>
    <t>MAFFO TCHIO</t>
  </si>
  <si>
    <t>BERLINE BADERE</t>
  </si>
  <si>
    <t>698815037</t>
  </si>
  <si>
    <t>PRESTATIONS DE SERVICES-GARDIENNAGE-IMPORT/EXPORT</t>
  </si>
  <si>
    <t>M042116047496J</t>
  </si>
  <si>
    <t>VICEMAH CAMEROUN SERVICES (VICEMAH) SARL</t>
  </si>
  <si>
    <t>671 676 161</t>
  </si>
  <si>
    <t>SNEC MAKEPE - VERS RESIDENCE PATRICK MBOMA</t>
  </si>
  <si>
    <t>P129818261315F</t>
  </si>
  <si>
    <t>00237 658901492</t>
  </si>
  <si>
    <t>P015012527611K</t>
  </si>
  <si>
    <t>MABOUGUIM EP KENTSOP MARIE</t>
  </si>
  <si>
    <t>696 13 26 59</t>
  </si>
  <si>
    <t>P047514854262D</t>
  </si>
  <si>
    <t>P048400511062C</t>
  </si>
  <si>
    <t>TCHINDA TIWA CHRISTIAN</t>
  </si>
  <si>
    <t>675532620</t>
  </si>
  <si>
    <t>LOCATION ET VENTE VOITURES</t>
  </si>
  <si>
    <t>P077714182524R</t>
  </si>
  <si>
    <t>SERAPHIN DESIRE</t>
  </si>
  <si>
    <t>P127912692358E</t>
  </si>
  <si>
    <t>KETCHASSONG NARCISSE</t>
  </si>
  <si>
    <t>ETS LA CAVE DU FUTUR</t>
  </si>
  <si>
    <t>696250763</t>
  </si>
  <si>
    <t>FACE MAUSOLEE KING AKWA</t>
  </si>
  <si>
    <t>M092316370846K</t>
  </si>
  <si>
    <t>SUCCESSION SONGMENE FELIX</t>
  </si>
  <si>
    <t>00237694146025</t>
  </si>
  <si>
    <t>P127217298997L</t>
  </si>
  <si>
    <t>ANITA BELAH</t>
  </si>
  <si>
    <t>67898508</t>
  </si>
  <si>
    <t>P109116602950L</t>
  </si>
  <si>
    <t>PREMOSE FORBISIN</t>
  </si>
  <si>
    <t>650603140</t>
  </si>
  <si>
    <t>P088218252189S</t>
  </si>
  <si>
    <t>NKWETE ELIAS TANYI</t>
  </si>
  <si>
    <t>6784034050000</t>
  </si>
  <si>
    <t>P069016633715X</t>
  </si>
  <si>
    <t>HAMISSOU ISSAKA</t>
  </si>
  <si>
    <t>00237.694657090</t>
  </si>
  <si>
    <t>P070017112553L</t>
  </si>
  <si>
    <t>SAKWE SIDANE</t>
  </si>
  <si>
    <t>P078917031023S</t>
  </si>
  <si>
    <t>ANTHONY CHUKWUNWIKE</t>
  </si>
  <si>
    <t>P019017392327U</t>
  </si>
  <si>
    <t>653710491</t>
  </si>
  <si>
    <t>P088012577575X</t>
  </si>
  <si>
    <t>114642382</t>
  </si>
  <si>
    <t>P017518414599G</t>
  </si>
  <si>
    <t>680409241</t>
  </si>
  <si>
    <t>P089917129814W</t>
  </si>
  <si>
    <t>MAH BIH</t>
  </si>
  <si>
    <t>672706072</t>
  </si>
  <si>
    <t>P018112501263T</t>
  </si>
  <si>
    <t>P087216039367U</t>
  </si>
  <si>
    <t>DJUIDJANG EMERENCE</t>
  </si>
  <si>
    <t>00237675499957</t>
  </si>
  <si>
    <t>P047917185964X</t>
  </si>
  <si>
    <t>ZOUGA</t>
  </si>
  <si>
    <t>P067616672625Q</t>
  </si>
  <si>
    <t>IHELIGNI</t>
  </si>
  <si>
    <t>00237673488485</t>
  </si>
  <si>
    <t>P077512711508A</t>
  </si>
  <si>
    <t>CAROLINE EBENYE INTET</t>
  </si>
  <si>
    <t>677380204</t>
  </si>
  <si>
    <t>P067812617638T</t>
  </si>
  <si>
    <t>ATIOTSOP GUY ROGER</t>
  </si>
  <si>
    <t>ETS ATIOTSOP</t>
  </si>
  <si>
    <t>677 25 64 56</t>
  </si>
  <si>
    <t>EMPLOYE BOULANGERIE PATISSERIE LE FONTANA</t>
  </si>
  <si>
    <t>P058713348855Y</t>
  </si>
  <si>
    <t>ALANG MISSE THEODORE</t>
  </si>
  <si>
    <t>698102086</t>
  </si>
  <si>
    <t>M120917241915P</t>
  </si>
  <si>
    <t>EP BAYANGAM-MARCHE</t>
  </si>
  <si>
    <t>P068317550325X</t>
  </si>
  <si>
    <t>AMAWA</t>
  </si>
  <si>
    <t>MUSA NFOR</t>
  </si>
  <si>
    <t>002377000000...</t>
  </si>
  <si>
    <t>P077500434081N</t>
  </si>
  <si>
    <t>NGONE LOVELINE NYAKE</t>
  </si>
  <si>
    <t>678636034</t>
  </si>
  <si>
    <t>P058016755228R</t>
  </si>
  <si>
    <t>ATAYI AYI KUMA</t>
  </si>
  <si>
    <t>P014012333630L</t>
  </si>
  <si>
    <t>AMINATOU DIKO</t>
  </si>
  <si>
    <t>679293571</t>
  </si>
  <si>
    <t>P098218199326N</t>
  </si>
  <si>
    <t>THEOPHILIUS TANUE</t>
  </si>
  <si>
    <t>677630218</t>
  </si>
  <si>
    <t>P058816474228R</t>
  </si>
  <si>
    <t>679929249</t>
  </si>
  <si>
    <t>P037012335871U</t>
  </si>
  <si>
    <t>NGAPNA SOULEMANOU</t>
  </si>
  <si>
    <t>662288958</t>
  </si>
  <si>
    <t>P038412282742G</t>
  </si>
  <si>
    <t>679358887</t>
  </si>
  <si>
    <t>ETS PEMEZ</t>
  </si>
  <si>
    <t>P067616936085S</t>
  </si>
  <si>
    <t>PEMENZI</t>
  </si>
  <si>
    <t>699869011</t>
  </si>
  <si>
    <t>P128118500258J</t>
  </si>
  <si>
    <t>DJUIDJIE EPSE KONGOU AUDREY FLAVIE</t>
  </si>
  <si>
    <t>694451812</t>
  </si>
  <si>
    <t>P057417162239K</t>
  </si>
  <si>
    <t>EMAMBOU NDJOMO</t>
  </si>
  <si>
    <t>674262773</t>
  </si>
  <si>
    <t>M102015152447T</t>
  </si>
  <si>
    <t>TRUST HOLDINGS INC</t>
  </si>
  <si>
    <t>P059217187379U</t>
  </si>
  <si>
    <t>P127817182714E</t>
  </si>
  <si>
    <t>CLIFFORD NDE</t>
  </si>
  <si>
    <t>673066582</t>
  </si>
  <si>
    <t>TRACK</t>
  </si>
  <si>
    <t>P016517155910B</t>
  </si>
  <si>
    <t>.NKETCHA DJEUNDAM</t>
  </si>
  <si>
    <t>P048618541706E</t>
  </si>
  <si>
    <t>OWOUNDI MEDJO</t>
  </si>
  <si>
    <t>BENJAMIN STEPHANE</t>
  </si>
  <si>
    <t>PRESTATION DE SERVICE-COMMERCE GENERAL-IMPORT-EXPORT-BTP</t>
  </si>
  <si>
    <t>TRANSPORT-LOGISTIQUE.</t>
  </si>
  <si>
    <t>M062217450052B</t>
  </si>
  <si>
    <t>B.B.T.O TRANSPORT ET LOGISTIQUE SARL</t>
  </si>
  <si>
    <t>699211712</t>
  </si>
  <si>
    <t>P067516475969X</t>
  </si>
  <si>
    <t>MAYOU MOPITO EPSE KAMGA</t>
  </si>
  <si>
    <t>98576073674</t>
  </si>
  <si>
    <t>P017312577525L</t>
  </si>
  <si>
    <t>NNOKO DIENGU MERCY</t>
  </si>
  <si>
    <t>677 843 287</t>
  </si>
  <si>
    <t>M122018606529K</t>
  </si>
  <si>
    <t>LA BAIE DES LOGIS</t>
  </si>
  <si>
    <t>P045716496266B</t>
  </si>
  <si>
    <t>NGO ISSANDA EPSE TSAFFOUGA</t>
  </si>
  <si>
    <t>NGOISSANDA@GMAIL.COM</t>
  </si>
  <si>
    <t>M110817253250D</t>
  </si>
  <si>
    <t>EP NKOLTOMO I</t>
  </si>
  <si>
    <t>NKOLTOMO I</t>
  </si>
  <si>
    <t>EXPLOITATION, TRANSFORMATION ET TRANSPORT DE BOIS</t>
  </si>
  <si>
    <t>P039616225379R</t>
  </si>
  <si>
    <t>AYACHE ISAAC JADE</t>
  </si>
  <si>
    <t>P116317114641X</t>
  </si>
  <si>
    <t>P068417943190F</t>
  </si>
  <si>
    <t>675 21 17 07</t>
  </si>
  <si>
    <t>P068016374803T</t>
  </si>
  <si>
    <t>NGONYEM BASILE</t>
  </si>
  <si>
    <t>(ETS ZOME B.T.P)</t>
  </si>
  <si>
    <t>00237658757335</t>
  </si>
  <si>
    <t>M072315973298Z</t>
  </si>
  <si>
    <t>MNF SERVICES SARL</t>
  </si>
  <si>
    <t>00237693309522</t>
  </si>
  <si>
    <t>B.P. 3836</t>
  </si>
  <si>
    <t>P015816322819B</t>
  </si>
  <si>
    <t>YEROUA</t>
  </si>
  <si>
    <t>PILERA</t>
  </si>
  <si>
    <t>00237678254994</t>
  </si>
  <si>
    <t>OVENG/CENTRE</t>
  </si>
  <si>
    <t>M042318503246E</t>
  </si>
  <si>
    <t>AUTOMOBILE TECHNICS &amp; TECHNOLOGY</t>
  </si>
  <si>
    <t>ATT</t>
  </si>
  <si>
    <t>PRESTATIONS DE SERVICES, DISTRIBUTION DU MATERIEL MEDICAL, PESAGE, AGRICOLE, APPAREILLAGE DIVERS, NEGOCE, REPRESENTATION COMMERCIALE, VENTE DES PORTES ET FENETRES EN PVC, ALUMINIUM ET BOIS IMPORTES, V</t>
  </si>
  <si>
    <t>00237656600613</t>
  </si>
  <si>
    <t>656600613</t>
  </si>
  <si>
    <t>P019417062963P</t>
  </si>
  <si>
    <t>STEPHANIE MABEN</t>
  </si>
  <si>
    <t>670359967</t>
  </si>
  <si>
    <t>P076818260500S</t>
  </si>
  <si>
    <t>00237695909711</t>
  </si>
  <si>
    <t>P018617150745F</t>
  </si>
  <si>
    <t>OLANGUENA MBENE VINCENT DE PAUL</t>
  </si>
  <si>
    <t>P068300355468L</t>
  </si>
  <si>
    <t>697425243</t>
  </si>
  <si>
    <t>P028816499175C</t>
  </si>
  <si>
    <t>MBEZELE ESSAMA</t>
  </si>
  <si>
    <t>695335298</t>
  </si>
  <si>
    <t>P067316934060F</t>
  </si>
  <si>
    <t>KAMNO KAMGA EPSE DGIDIE WITHERMINE</t>
  </si>
  <si>
    <t>679305425</t>
  </si>
  <si>
    <t>P119817501198X</t>
  </si>
  <si>
    <t>EZE UCHENNA RICHARD</t>
  </si>
  <si>
    <t>00237675863583</t>
  </si>
  <si>
    <t>P047812300183Q</t>
  </si>
  <si>
    <t>AKANMEJIKE BERNARD</t>
  </si>
  <si>
    <t>677223626</t>
  </si>
  <si>
    <t>P069917370739L</t>
  </si>
  <si>
    <t>695328083</t>
  </si>
  <si>
    <t>A COTE EPC</t>
  </si>
  <si>
    <t>P090216077369K</t>
  </si>
  <si>
    <t>WILLIAM VALDEX</t>
  </si>
  <si>
    <t>00237697271301</t>
  </si>
  <si>
    <t>P057000506816L</t>
  </si>
  <si>
    <t>DJOUMKAM</t>
  </si>
  <si>
    <t>674466805</t>
  </si>
  <si>
    <t>P056717110547A</t>
  </si>
  <si>
    <t>MERANG A IBENG HELENE</t>
  </si>
  <si>
    <t>P039917145241L</t>
  </si>
  <si>
    <t>NKESE</t>
  </si>
  <si>
    <t>GODWILL NKESE</t>
  </si>
  <si>
    <t>654950800</t>
  </si>
  <si>
    <t>P057016615738G</t>
  </si>
  <si>
    <t>BADJECK TATOU MICHEL RICKY</t>
  </si>
  <si>
    <t>(ETS TACHEL COOPORATION)</t>
  </si>
  <si>
    <t>CABINET D'INTELLIGENCE ECONOMIQUE/PRESTATIONS DE SERVICES</t>
  </si>
  <si>
    <t>DEUXIEME STADE ANNEXE</t>
  </si>
  <si>
    <t>P085112587605D</t>
  </si>
  <si>
    <t>694449800</t>
  </si>
  <si>
    <t>P025717406072U</t>
  </si>
  <si>
    <t>00699577898</t>
  </si>
  <si>
    <t>P089617151889K</t>
  </si>
  <si>
    <t>655901544</t>
  </si>
  <si>
    <t>P128318014352L</t>
  </si>
  <si>
    <t>699 44 26 07</t>
  </si>
  <si>
    <t>P057012335321W</t>
  </si>
  <si>
    <t>TAKONG</t>
  </si>
  <si>
    <t>693546346</t>
  </si>
  <si>
    <t>QTIER KONTI BALENGLIEU DIT ENTRÉENGALE</t>
  </si>
  <si>
    <t>P079617941888T</t>
  </si>
  <si>
    <t>TCHEMKOUO GOBONG</t>
  </si>
  <si>
    <t>EMMANUELLA MIRIAM</t>
  </si>
  <si>
    <t>695621431</t>
  </si>
  <si>
    <t>P092417099840Q</t>
  </si>
  <si>
    <t>KOITA HAMADOUN</t>
  </si>
  <si>
    <t>ETS UNIVERSAL ELECTRONIC</t>
  </si>
  <si>
    <t>6960731042</t>
  </si>
  <si>
    <t>CONGO-ANCIEN 3EME</t>
  </si>
  <si>
    <t>P035913074137M</t>
  </si>
  <si>
    <t>YON TJEGA NEE NGO MANG JUSTINE YVETTE</t>
  </si>
  <si>
    <t>P098617108739D</t>
  </si>
  <si>
    <t>EDITH MBONG</t>
  </si>
  <si>
    <t>673205521</t>
  </si>
  <si>
    <t>M099500008382N</t>
  </si>
  <si>
    <t>LA GENERALE D'INDUSTRIE SARL</t>
  </si>
  <si>
    <t>LA G I SARL</t>
  </si>
  <si>
    <t>695 49 49 16</t>
  </si>
  <si>
    <t>FACE STATION DERVICE PPSM</t>
  </si>
  <si>
    <t>P068817544412D</t>
  </si>
  <si>
    <t>NJIKI DJOGA</t>
  </si>
  <si>
    <t>P097618607383C</t>
  </si>
  <si>
    <t>EVOUOUBOU</t>
  </si>
  <si>
    <t>PIERRE EVARICE</t>
  </si>
  <si>
    <t>00237697881519</t>
  </si>
  <si>
    <t>P128612569143P</t>
  </si>
  <si>
    <t>MBEUN BLANDINE</t>
  </si>
  <si>
    <t>694248304</t>
  </si>
  <si>
    <t>APRES PHCIE MADELON</t>
  </si>
  <si>
    <t>P047816733743F</t>
  </si>
  <si>
    <t>BOGNING TUWA</t>
  </si>
  <si>
    <t>JOËL YVE</t>
  </si>
  <si>
    <t>PRÈS EPC</t>
  </si>
  <si>
    <t>P108912550255S</t>
  </si>
  <si>
    <t>MFOUAPON NCHETNKOU HASSAN</t>
  </si>
  <si>
    <t>655973933</t>
  </si>
  <si>
    <t>P059318195934S</t>
  </si>
  <si>
    <t>MOUOMENI NKWAYEP</t>
  </si>
  <si>
    <t>MEZZANINE FERRO</t>
  </si>
  <si>
    <t>693384445</t>
  </si>
  <si>
    <t>P128112338664T</t>
  </si>
  <si>
    <t>NOUBISSI MARTIN</t>
  </si>
  <si>
    <t>77393013</t>
  </si>
  <si>
    <t>P078016977674D</t>
  </si>
  <si>
    <t>P126117462125B</t>
  </si>
  <si>
    <t>00237677649777</t>
  </si>
  <si>
    <t>ÉGLISE JÉRUSALEM</t>
  </si>
  <si>
    <t>P045317108357H</t>
  </si>
  <si>
    <t>KONO MBALLA</t>
  </si>
  <si>
    <t>691022295</t>
  </si>
  <si>
    <t>M021411998265U</t>
  </si>
  <si>
    <t>SIMIDEBIS INTERNATTIONAL LTD</t>
  </si>
  <si>
    <t>243634231</t>
  </si>
  <si>
    <t>P038516903930Q</t>
  </si>
  <si>
    <t>FOLAS AZEBAZE</t>
  </si>
  <si>
    <t>AMELLE</t>
  </si>
  <si>
    <t>693099951</t>
  </si>
  <si>
    <t>P077812337938M</t>
  </si>
  <si>
    <t>TAMBAH YIOLETSA</t>
  </si>
  <si>
    <t>QTIER BAMENDZ 1
LIEU DIT 3e
CARREFOUR</t>
  </si>
  <si>
    <t>P122016003278N</t>
  </si>
  <si>
    <t>NSOULY JOSEPH</t>
  </si>
  <si>
    <t>650577135</t>
  </si>
  <si>
    <t>P086417133118M</t>
  </si>
  <si>
    <t>DOLE OFON</t>
  </si>
  <si>
    <t>P039718573411B</t>
  </si>
  <si>
    <t>OMBOTO EMESSOUKOU</t>
  </si>
  <si>
    <t>BRAINDA  ANGE</t>
  </si>
  <si>
    <t>677750836</t>
  </si>
  <si>
    <t>P085300196144Q</t>
  </si>
  <si>
    <t>LAMARO</t>
  </si>
  <si>
    <t>697600621</t>
  </si>
  <si>
    <t>P099414445156A</t>
  </si>
  <si>
    <t>TCHOUPOU DJOUSSE</t>
  </si>
  <si>
    <t>675424793</t>
  </si>
  <si>
    <t>P068016209693X</t>
  </si>
  <si>
    <t>RAMESH VASWANI</t>
  </si>
  <si>
    <t>AMIT</t>
  </si>
  <si>
    <t>677444544</t>
  </si>
  <si>
    <t>P098212527348N</t>
  </si>
  <si>
    <t>DIWANDJA WONGA ANNE</t>
  </si>
  <si>
    <t>676749541</t>
  </si>
  <si>
    <t>P029817125382Z</t>
  </si>
  <si>
    <t>RELINDIS SENWU</t>
  </si>
  <si>
    <t>674930804</t>
  </si>
  <si>
    <t>P087500200393Y</t>
  </si>
  <si>
    <t>LAMBOU MARIE</t>
  </si>
  <si>
    <t>P038416839604A</t>
  </si>
  <si>
    <t>MOUNJOUOWOU</t>
  </si>
  <si>
    <t>00237698242041</t>
  </si>
  <si>
    <t>P038618248502H</t>
  </si>
  <si>
    <t>675939596</t>
  </si>
  <si>
    <t>P068216379735P</t>
  </si>
  <si>
    <t>TOKAM FOKO MERLIN.</t>
  </si>
  <si>
    <t>00237698187403</t>
  </si>
  <si>
    <t>P099418467617F</t>
  </si>
  <si>
    <t>YONGHO LEONARD</t>
  </si>
  <si>
    <t>NJEMSHIMEH</t>
  </si>
  <si>
    <t>P028812702715D</t>
  </si>
  <si>
    <t>696143940</t>
  </si>
  <si>
    <t>P098016894625U</t>
  </si>
  <si>
    <t>KESANG EMMACULATE</t>
  </si>
  <si>
    <t>APRES CARREFOUR JOHN MUNDON</t>
  </si>
  <si>
    <t>P075417034109F</t>
  </si>
  <si>
    <t>ATANGA NCHE FORTOH</t>
  </si>
  <si>
    <t>P068916610998T</t>
  </si>
  <si>
    <t>TCHINDA DIFFO</t>
  </si>
  <si>
    <t>677258367</t>
  </si>
  <si>
    <t>M022317012971D</t>
  </si>
  <si>
    <t>WOODIS INTERNATIONAL SARL</t>
  </si>
  <si>
    <t>(WOOD INDUSTRY AND INTERNATIONAL )</t>
  </si>
  <si>
    <t>CONSTRUCTIONS EN BOIS, AMEUBLEMENT, RENOVATIONS, PRESTATIONS DE SERVICES, COMMERCE GENERAL, IMPORT EXPORT,</t>
  </si>
  <si>
    <t>679145883</t>
  </si>
  <si>
    <t>P049717365413M</t>
  </si>
  <si>
    <t>MONGBET POUAMOUN</t>
  </si>
  <si>
    <t>696359601</t>
  </si>
  <si>
    <t>P086000004707R</t>
  </si>
  <si>
    <t>NDJILA NESTOR</t>
  </si>
  <si>
    <t>"ETS SITMEX"</t>
  </si>
  <si>
    <t>672461376</t>
  </si>
  <si>
    <t>FACE SALLE DU ROYAUME DE TEMOINS</t>
  </si>
  <si>
    <t>P058617108116Y</t>
  </si>
  <si>
    <t>MBALA SOLANGE</t>
  </si>
  <si>
    <t>653436104</t>
  </si>
  <si>
    <t>P122015623006J</t>
  </si>
  <si>
    <t>YIMELONG TANGMO AUBAIN</t>
  </si>
  <si>
    <t>P057817191465R</t>
  </si>
  <si>
    <t>NGUEMKAM TCHUENKAM</t>
  </si>
  <si>
    <t>CLAUDINE MIREILLE</t>
  </si>
  <si>
    <t>P059916413628U</t>
  </si>
  <si>
    <t>VANESA EKIASE</t>
  </si>
  <si>
    <t>LOBOKE</t>
  </si>
  <si>
    <t>00237673520920</t>
  </si>
  <si>
    <t>P047617999815C</t>
  </si>
  <si>
    <t>00237698998967</t>
  </si>
  <si>
    <t>P028612440232A</t>
  </si>
  <si>
    <t>VONDOU THOMAS</t>
  </si>
  <si>
    <t>P037517224377G</t>
  </si>
  <si>
    <t>THEOPHILE CHARLES EPEE KAME</t>
  </si>
  <si>
    <t>P087618305943S</t>
  </si>
  <si>
    <t>TCHUNTE KAMDEM</t>
  </si>
  <si>
    <t>699200004</t>
  </si>
  <si>
    <t>P058317158770E</t>
  </si>
  <si>
    <t>P126600088189M</t>
  </si>
  <si>
    <t>KEPNDEP CHARLES</t>
  </si>
  <si>
    <t>653 08 89 48</t>
  </si>
  <si>
    <t>P078214628070A</t>
  </si>
  <si>
    <t>VENT DES BOUTIQUE</t>
  </si>
  <si>
    <t>P018617946432D</t>
  </si>
  <si>
    <t>DETCHE MAHAMADOU</t>
  </si>
  <si>
    <t>00237696541259</t>
  </si>
  <si>
    <t>M072318501072D</t>
  </si>
  <si>
    <t>AMD PRODUCTION SARL</t>
  </si>
  <si>
    <t>M041617256719U</t>
  </si>
  <si>
    <t>E PR ROYALE</t>
  </si>
  <si>
    <t>P047212551905U</t>
  </si>
  <si>
    <t>WABO CHEFO ZACHARIE</t>
  </si>
  <si>
    <t>699557713</t>
  </si>
  <si>
    <t>AVANT KAMTCHOUM</t>
  </si>
  <si>
    <t>P019116348201S</t>
  </si>
  <si>
    <t>NKEMGUIM TEFEUDA</t>
  </si>
  <si>
    <t>RONIS CLAUDE</t>
  </si>
  <si>
    <t>P018917579077E</t>
  </si>
  <si>
    <t>NKWETCHUI KEVIN</t>
  </si>
  <si>
    <t>(ETS RUSSETT)</t>
  </si>
  <si>
    <t>237670323168</t>
  </si>
  <si>
    <t>P076800062170D</t>
  </si>
  <si>
    <t>BIHOLONG CHARLES (ETS JV GRAF)</t>
  </si>
  <si>
    <t>ETS JV GRAF</t>
  </si>
  <si>
    <t>'99845945</t>
  </si>
  <si>
    <t>DERRIERE MEGA IQUE</t>
  </si>
  <si>
    <t>P028617215211C</t>
  </si>
  <si>
    <t>DOUMI YOUMBI EPSE NGOMSU</t>
  </si>
  <si>
    <t>00237695165881</t>
  </si>
  <si>
    <t>M122018643025W</t>
  </si>
  <si>
    <t>ETS SADJO BABA</t>
  </si>
  <si>
    <t>699 86 31 96</t>
  </si>
  <si>
    <t>P107418534833F</t>
  </si>
  <si>
    <t>MBETEU</t>
  </si>
  <si>
    <t>P106812603985R</t>
  </si>
  <si>
    <t>KEMKUIMI</t>
  </si>
  <si>
    <t>P036418523891S</t>
  </si>
  <si>
    <t>MAINTENANCE, ÉLECTRICITÉ INDUSTRIELLE ET REBOBINAGE</t>
  </si>
  <si>
    <t>M061512485119F</t>
  </si>
  <si>
    <t>SCI METHODE II</t>
  </si>
  <si>
    <t>"SCI METHODE II"</t>
  </si>
  <si>
    <t>674066306</t>
  </si>
  <si>
    <t>P120616382281X</t>
  </si>
  <si>
    <t>EKWALLA MILANG</t>
  </si>
  <si>
    <t>JACQUES VALDES</t>
  </si>
  <si>
    <t>00237694045969</t>
  </si>
  <si>
    <t>NGWELLE (DERRIERE BELAVIE HOTEL)</t>
  </si>
  <si>
    <t>P099518527683T</t>
  </si>
  <si>
    <t>ANENZALON KEUMO</t>
  </si>
  <si>
    <t>DIDIER JOEL.</t>
  </si>
  <si>
    <t>P026216340568U</t>
  </si>
  <si>
    <t>MOUENI</t>
  </si>
  <si>
    <t>00237699764689</t>
  </si>
  <si>
    <t>P038616639162L</t>
  </si>
  <si>
    <t>NZONGANG MBOUHOM</t>
  </si>
  <si>
    <t>00237679446367</t>
  </si>
  <si>
    <t>P049017519418J</t>
  </si>
  <si>
    <t>EUGENIE SANDRA</t>
  </si>
  <si>
    <t>691336318</t>
  </si>
  <si>
    <t>AVT SCALOM</t>
  </si>
  <si>
    <t>P029318168731U</t>
  </si>
  <si>
    <t>MATUGNOUA-TSOPTE</t>
  </si>
  <si>
    <t>00237672166359</t>
  </si>
  <si>
    <t>P116917969311R</t>
  </si>
  <si>
    <t>MANGUEMIE</t>
  </si>
  <si>
    <t>00237661223344</t>
  </si>
  <si>
    <t>P088512243799K</t>
  </si>
  <si>
    <t>ETINANG TCHAMBA</t>
  </si>
  <si>
    <t>LUXIAL</t>
  </si>
  <si>
    <t>P015900416654C</t>
  </si>
  <si>
    <t>TANKEU ROSE</t>
  </si>
  <si>
    <t>6775703216</t>
  </si>
  <si>
    <t>MAKOMBE</t>
  </si>
  <si>
    <t>P048800446379Q</t>
  </si>
  <si>
    <t>LONTSI YEMELI CASTELINETS</t>
  </si>
  <si>
    <t>ETS YEMELI</t>
  </si>
  <si>
    <t>674 92 63 58</t>
  </si>
  <si>
    <t>P077612102169Z</t>
  </si>
  <si>
    <t>MBOM MBOUQUET</t>
  </si>
  <si>
    <t>75314048</t>
  </si>
  <si>
    <t>P015917846782W</t>
  </si>
  <si>
    <t>BELLO BISSADOU</t>
  </si>
  <si>
    <t>M082417084192U</t>
  </si>
  <si>
    <t>PLOELEC SARL</t>
  </si>
  <si>
    <t>PRESTATION DE SERVICES,AUTRE SERVICES PERSONNELS,TRAVAUX,COMMERCE GÉNÉRAL</t>
  </si>
  <si>
    <t>675352626</t>
  </si>
  <si>
    <t>P039317358606S</t>
  </si>
  <si>
    <t>SAGONG</t>
  </si>
  <si>
    <t>00237673342536</t>
  </si>
  <si>
    <t>VERS COMMUNE URBAINE DE PENKA-MICHEL</t>
  </si>
  <si>
    <t>INFOGRAPHIE-PRESTATIONS-COMMERCE</t>
  </si>
  <si>
    <t>P068512717210K</t>
  </si>
  <si>
    <t>TAKOUGANG SOBKIN HERVE</t>
  </si>
  <si>
    <t>ETS VISIBLE SOLUTION</t>
  </si>
  <si>
    <t>695243058</t>
  </si>
  <si>
    <t>IMMEUBLE AUTO ECOLE PLANETE</t>
  </si>
  <si>
    <t>P019316466923F</t>
  </si>
  <si>
    <t>OUSMAILA ABDOU</t>
  </si>
  <si>
    <t>00237694752925</t>
  </si>
  <si>
    <t>P058514439597E</t>
  </si>
  <si>
    <t>NGON BIKOE EPSE NYANGOUA</t>
  </si>
  <si>
    <t>694288087</t>
  </si>
  <si>
    <t>M070600022207D</t>
  </si>
  <si>
    <t>FONDATION MARIE WYSS</t>
  </si>
  <si>
    <t>222064802</t>
  </si>
  <si>
    <t>P108316329633U</t>
  </si>
  <si>
    <t>HILDA FONDIKUM</t>
  </si>
  <si>
    <t>67000032</t>
  </si>
  <si>
    <t>P096817144422U</t>
  </si>
  <si>
    <t>OWONA VINCENT DESIRE</t>
  </si>
  <si>
    <t>( ETS OWONA ET FILS )</t>
  </si>
  <si>
    <t>699287940</t>
  </si>
  <si>
    <t>M082417050836Z</t>
  </si>
  <si>
    <t>KANAS COMMERCE SARL</t>
  </si>
  <si>
    <t>673247890/657552592</t>
  </si>
  <si>
    <t>BP DOUALA AKWA</t>
  </si>
  <si>
    <t>P010018497840G</t>
  </si>
  <si>
    <t>TONTON</t>
  </si>
  <si>
    <t>682391232</t>
  </si>
  <si>
    <t>P046614333415X</t>
  </si>
  <si>
    <t>MBENGONO EVINA</t>
  </si>
  <si>
    <t>M102417131431Y</t>
  </si>
  <si>
    <t>UTRAINS CAMEROUN SARLU</t>
  </si>
  <si>
    <t>FORMATION INGENIERIE INFORMATIQUE PRESTATION DE SERVICE</t>
  </si>
  <si>
    <t>699991127</t>
  </si>
  <si>
    <t>P122017560828D</t>
  </si>
  <si>
    <t>ZAMBOU SYLVIE</t>
  </si>
  <si>
    <t>655039392</t>
  </si>
  <si>
    <t>P089916866398S</t>
  </si>
  <si>
    <t>SAIN THIMOTHY NJOH</t>
  </si>
  <si>
    <t>ETS MEGA ENERGY</t>
  </si>
  <si>
    <t>655797661</t>
  </si>
  <si>
    <t>M061812709526B</t>
  </si>
  <si>
    <t>ALAMANDUM COMMUNITY CREDIT</t>
  </si>
  <si>
    <t>&amp; SAVINGS (ALACCS)</t>
  </si>
  <si>
    <t>698081000</t>
  </si>
  <si>
    <t>BP:373 BDA,TEL:651253023,NTARINKON</t>
  </si>
  <si>
    <t>P014500180570C</t>
  </si>
  <si>
    <t>NGNOUPA MATHIEU</t>
  </si>
  <si>
    <t>677 879 928</t>
  </si>
  <si>
    <t>P118817121995P</t>
  </si>
  <si>
    <t>MAOUSSA EMMANUEL</t>
  </si>
  <si>
    <t>691800880</t>
  </si>
  <si>
    <t>M061200042570B</t>
  </si>
  <si>
    <t>FSBTP CAMEROUN SA</t>
  </si>
  <si>
    <t>"FSBTP CAMEROUN SA"</t>
  </si>
  <si>
    <t>BAR LODGING/CONTRACTS</t>
  </si>
  <si>
    <t>P026300275649T</t>
  </si>
  <si>
    <t>HON ROSE AGBOR ABUNAW</t>
  </si>
  <si>
    <t>(THE CONFLUENCE RIVERVIEW HOTEL)</t>
  </si>
  <si>
    <t>677301368</t>
  </si>
  <si>
    <t>P099316907767T</t>
  </si>
  <si>
    <t>NDJIMOU DIANE</t>
  </si>
  <si>
    <t>697054026</t>
  </si>
  <si>
    <t>P118916252340F</t>
  </si>
  <si>
    <t>00237655666644</t>
  </si>
  <si>
    <t>MARCHÉ DE FOUMBAN</t>
  </si>
  <si>
    <t>M071712635964Z</t>
  </si>
  <si>
    <t>STÉ CHIMIC MED SARL</t>
  </si>
  <si>
    <t>P109216621864X</t>
  </si>
  <si>
    <t>HISSEIN ABALI</t>
  </si>
  <si>
    <t>674288438</t>
  </si>
  <si>
    <t>P068512261037B</t>
  </si>
  <si>
    <t>NGANOU ZANGUE</t>
  </si>
  <si>
    <t>NARAL VOYAGE</t>
  </si>
  <si>
    <t>P019318181741R</t>
  </si>
  <si>
    <t>NGOUNA MANFOUO</t>
  </si>
  <si>
    <t>P096718508060X</t>
  </si>
  <si>
    <t>NDUKWE KALU</t>
  </si>
  <si>
    <t>675012640</t>
  </si>
  <si>
    <t>DERIERE ANCIENS SONEL</t>
  </si>
  <si>
    <t>P035000142187K</t>
  </si>
  <si>
    <t>P019017020248H</t>
  </si>
  <si>
    <t>TABOUAL TIVTIVE</t>
  </si>
  <si>
    <t>692293205</t>
  </si>
  <si>
    <t>TSINGA DERRIÈRE FECAFOOT</t>
  </si>
  <si>
    <t>P077400515575X</t>
  </si>
  <si>
    <t>DJEEGIP FONGAMP STEPHAN BERTRAND</t>
  </si>
  <si>
    <t>Me DJEEGIP FONGAMP STEPHAN BERTRAND</t>
  </si>
  <si>
    <t>DOUALA/AKWA FACE ETUDE Me ENPE RUE MERMOZ</t>
  </si>
  <si>
    <t>P015200487099X</t>
  </si>
  <si>
    <t>SOW BORY</t>
  </si>
  <si>
    <t>ETS SOW BORY</t>
  </si>
  <si>
    <t>P116000017955S</t>
  </si>
  <si>
    <t>MANGA JOSEPH</t>
  </si>
  <si>
    <t>672095084</t>
  </si>
  <si>
    <t>OPP LA FORET</t>
  </si>
  <si>
    <t>P078900453900F</t>
  </si>
  <si>
    <t>CHIADJEU  EMMGOUE  EVARIS DRICOL</t>
  </si>
  <si>
    <t>79 13 26 47</t>
  </si>
  <si>
    <t>P099117646302Q</t>
  </si>
  <si>
    <t>TCHOUNGA YOUMBI KEVINE JULIANA</t>
  </si>
  <si>
    <t>698370947</t>
  </si>
  <si>
    <t>P114416501559X</t>
  </si>
  <si>
    <t>VASANDANI ASHOK ( ETS SPHERE )</t>
  </si>
  <si>
    <t>675189621</t>
  </si>
  <si>
    <t>P109017844818F</t>
  </si>
  <si>
    <t>FOURGEROLE PETIT MARCHE</t>
  </si>
  <si>
    <t>P029216429484X</t>
  </si>
  <si>
    <t>KEMDOUM NJADJA JOSIANE</t>
  </si>
  <si>
    <t>"ETS KEMDOUM NJADJA JOSIANE"</t>
  </si>
  <si>
    <t>00237670031158</t>
  </si>
  <si>
    <t>P019516737245Y</t>
  </si>
  <si>
    <t>NORBERT NGINYU WEYIH</t>
  </si>
  <si>
    <t>00237676472750</t>
  </si>
  <si>
    <t>NKOMETOU I</t>
  </si>
  <si>
    <t>P129816649643U</t>
  </si>
  <si>
    <t>ZITA FON'</t>
  </si>
  <si>
    <t>00237672490288001</t>
  </si>
  <si>
    <t>P068112520624D</t>
  </si>
  <si>
    <t>SIGOU POUANI PELAGIE</t>
  </si>
  <si>
    <t>ETS SIGOU POUANI</t>
  </si>
  <si>
    <t>674814905</t>
  </si>
  <si>
    <t>HEBERGEMENT-RESTAURAT-PRESTATIONS</t>
  </si>
  <si>
    <t>P015800071305P</t>
  </si>
  <si>
    <t>KETCHADJI DANIEL</t>
  </si>
  <si>
    <t>ETS HOTEL ZETTA</t>
  </si>
  <si>
    <t>P109616600363F</t>
  </si>
  <si>
    <t>SYRIAN LIMNYUY</t>
  </si>
  <si>
    <t>679115689</t>
  </si>
  <si>
    <t>P028815984103S</t>
  </si>
  <si>
    <t>697450201</t>
  </si>
  <si>
    <t>P028615976870B</t>
  </si>
  <si>
    <t>NGORAM</t>
  </si>
  <si>
    <t>GABRIELLA</t>
  </si>
  <si>
    <t>6741515203</t>
  </si>
  <si>
    <t>P098617161861M</t>
  </si>
  <si>
    <t>OKEKE RITA EBERECHUKWU</t>
  </si>
  <si>
    <t>P115617326036R</t>
  </si>
  <si>
    <t>LAZARE OUSMANE</t>
  </si>
  <si>
    <t>00237653819286</t>
  </si>
  <si>
    <t>MOUYOUKA 2</t>
  </si>
  <si>
    <t>P010316931486S</t>
  </si>
  <si>
    <t>DODO MARTIN</t>
  </si>
  <si>
    <t>650083516</t>
  </si>
  <si>
    <t>VENTE MINI MERCERIE</t>
  </si>
  <si>
    <t>P117618182791W</t>
  </si>
  <si>
    <t>TAKAM. SANDEU</t>
  </si>
  <si>
    <t>00237699578302</t>
  </si>
  <si>
    <t>P015817200349M</t>
  </si>
  <si>
    <t>P128716189635J</t>
  </si>
  <si>
    <t>BASSIROU (ETS IBRAHIMA)</t>
  </si>
  <si>
    <t>P049416383173W</t>
  </si>
  <si>
    <t>CARINE KALAMAI</t>
  </si>
  <si>
    <t>00237 652 90 02 36</t>
  </si>
  <si>
    <t>652900236</t>
  </si>
  <si>
    <t>M012217161939C</t>
  </si>
  <si>
    <t>SOCIETE CIVILE IMMOBILIÈRE AJECK SARL</t>
  </si>
  <si>
    <t>SCI AJECK SARL</t>
  </si>
  <si>
    <t>ACHAT-VENTE ET GESTION DE TOUTE PROPRIÉTÉ IMMOBILIÈRE ;ACQUISITION;LOCATION IMMEUBLE BATIS ET NON BATIS</t>
  </si>
  <si>
    <t>DERRIÈRE LA SITABAC</t>
  </si>
  <si>
    <t>P019716123793A</t>
  </si>
  <si>
    <t>0023674290700</t>
  </si>
  <si>
    <t>M042116074731J</t>
  </si>
  <si>
    <t>NOUPIA LIMITED</t>
  </si>
  <si>
    <t>+237 6 77 49 63 45</t>
  </si>
  <si>
    <t>P129416839817M</t>
  </si>
  <si>
    <t>AYOUBA HAROUNA</t>
  </si>
  <si>
    <t>(ETS GOOD EXCHANGE)</t>
  </si>
  <si>
    <t>00237652000304</t>
  </si>
  <si>
    <t>P089916495477H</t>
  </si>
  <si>
    <t>694137208</t>
  </si>
  <si>
    <t>P087812244761L</t>
  </si>
  <si>
    <t>MOMO YMELE PERIO</t>
  </si>
  <si>
    <t>699551969</t>
  </si>
  <si>
    <t>P095300310476M</t>
  </si>
  <si>
    <t>SOB ANDRE</t>
  </si>
  <si>
    <t>677638606</t>
  </si>
  <si>
    <t>MAB187</t>
  </si>
  <si>
    <t>P118612407848M</t>
  </si>
  <si>
    <t>ETS GNIZANE ISSIAKA</t>
  </si>
  <si>
    <t>696417544</t>
  </si>
  <si>
    <t>P049716154975E</t>
  </si>
  <si>
    <t>PALTITA</t>
  </si>
  <si>
    <t>675674816</t>
  </si>
  <si>
    <t>P046712692874F</t>
  </si>
  <si>
    <t>ETS SALI KARMBA</t>
  </si>
  <si>
    <t>699813610</t>
  </si>
  <si>
    <t>BTQ/A0804</t>
  </si>
  <si>
    <t>P089716354925L</t>
  </si>
  <si>
    <t>00237651531248</t>
  </si>
  <si>
    <t>M072217512523X</t>
  </si>
  <si>
    <t>C &amp; H CREATIVE AGENCY SARL</t>
  </si>
  <si>
    <t>695654348.</t>
  </si>
  <si>
    <t>DÉPANNAGE APPAREIL</t>
  </si>
  <si>
    <t>P068816858091M</t>
  </si>
  <si>
    <t>TILONG LONTSI</t>
  </si>
  <si>
    <t>00237678215459</t>
  </si>
  <si>
    <t>P117916396141K</t>
  </si>
  <si>
    <t>EDET KOKO</t>
  </si>
  <si>
    <t>00237657819800</t>
  </si>
  <si>
    <t>P016100158101S</t>
  </si>
  <si>
    <t>NJABA NEE NGASSAM</t>
  </si>
  <si>
    <t>690261805</t>
  </si>
  <si>
    <t>M062717692819Y</t>
  </si>
  <si>
    <t>LYCEE D'ABANG-NKONGOA</t>
  </si>
  <si>
    <t>ABANG NKONGOA</t>
  </si>
  <si>
    <t>M071017236295F</t>
  </si>
  <si>
    <t>EP MBANDJOCK CENTRE I</t>
  </si>
  <si>
    <t>P017912245768Q</t>
  </si>
  <si>
    <t>LAWA KAKREO</t>
  </si>
  <si>
    <t>655430767</t>
  </si>
  <si>
    <t>P108518031367T</t>
  </si>
  <si>
    <t>TAMBA FEUGANG</t>
  </si>
  <si>
    <t>674931443</t>
  </si>
  <si>
    <t>VERS LE MARCHE NDOGPASSI</t>
  </si>
  <si>
    <t>P016016917278K</t>
  </si>
  <si>
    <t>675841438</t>
  </si>
  <si>
    <t>M012014378490X</t>
  </si>
  <si>
    <t>CENTRALE APPROVISIONNEMT FOURNITURES</t>
  </si>
  <si>
    <t>ET MATERIEL EXPRESS. "C.A.F.MEX" SARL</t>
  </si>
  <si>
    <t>671311313 / 697242425</t>
  </si>
  <si>
    <t>AVANT CONSULAT</t>
  </si>
  <si>
    <t>P028512327992M</t>
  </si>
  <si>
    <t>TSAKOU BEDICTE FLORE</t>
  </si>
  <si>
    <t>P077100308532Y</t>
  </si>
  <si>
    <t>P128016682666P</t>
  </si>
  <si>
    <t>ESSOUMAN EMMANUEL</t>
  </si>
  <si>
    <t>00237674800280</t>
  </si>
  <si>
    <t>P096700206005Z</t>
  </si>
  <si>
    <t>WAGNING EPSE DOUANLA ELISABETH</t>
  </si>
  <si>
    <t>697335323</t>
  </si>
  <si>
    <t>P058500367489M</t>
  </si>
  <si>
    <t>BILONG FRANCIS</t>
  </si>
  <si>
    <t>696 20 20 21</t>
  </si>
  <si>
    <t>APRES MAKAT</t>
  </si>
  <si>
    <t>P098518355080J</t>
  </si>
  <si>
    <t>MINTEU FANKEM</t>
  </si>
  <si>
    <t>CELESTIN JOEL</t>
  </si>
  <si>
    <t>00237696917456</t>
  </si>
  <si>
    <t>P027216826128G</t>
  </si>
  <si>
    <t>LAURA ALICE.</t>
  </si>
  <si>
    <t>00237659455162</t>
  </si>
  <si>
    <t>P128316161453U</t>
  </si>
  <si>
    <t>COLLÈGE DELASALLE</t>
  </si>
  <si>
    <t>P017512409147D</t>
  </si>
  <si>
    <t>P078918065070A</t>
  </si>
  <si>
    <t>NOLACK NGUELEWOU</t>
  </si>
  <si>
    <t>P109013956820W</t>
  </si>
  <si>
    <t>MBAH DERICK MBAKUH</t>
  </si>
  <si>
    <t>CENTRE DE SANTE STE GLADYS</t>
  </si>
  <si>
    <t>675 43 90 70</t>
  </si>
  <si>
    <t>DERRIERE EMERAUDE</t>
  </si>
  <si>
    <t>P018516998711L</t>
  </si>
  <si>
    <t>ABDOU NGENOU</t>
  </si>
  <si>
    <t>674462966</t>
  </si>
  <si>
    <t>PRESTATIONS DE SERVICES-AGRICULTURE</t>
  </si>
  <si>
    <t>P040016876041P</t>
  </si>
  <si>
    <t>LEONARD NGUGAH (ETS TUSA)</t>
  </si>
  <si>
    <t>671308542</t>
  </si>
  <si>
    <t>P027800379235K</t>
  </si>
  <si>
    <t>P015812772756L</t>
  </si>
  <si>
    <t>MAMMA SOUREK</t>
  </si>
  <si>
    <t>698984495</t>
  </si>
  <si>
    <t>P128817759345N</t>
  </si>
  <si>
    <t>00237691671935</t>
  </si>
  <si>
    <t>P016816333331M</t>
  </si>
  <si>
    <t>00237695432248</t>
  </si>
  <si>
    <t>P106912551576Z</t>
  </si>
  <si>
    <t>TABEKWENG EMILE</t>
  </si>
  <si>
    <t>M079617259776U</t>
  </si>
  <si>
    <t>EP SUD-CAM V7</t>
  </si>
  <si>
    <t>P108417221817G</t>
  </si>
  <si>
    <t>651231214</t>
  </si>
  <si>
    <t>CARREFOUR BP</t>
  </si>
  <si>
    <t>P069717278510S</t>
  </si>
  <si>
    <t>M062217406560S</t>
  </si>
  <si>
    <t>SOCIÉTÉ CIVILE IMMOBILIÈRE TSAMA</t>
  </si>
  <si>
    <t>SCI TSAMA</t>
  </si>
  <si>
    <t>"E-COMMERCE;EXPOSITION VENTE MATERIEL BIO MEDICAL"</t>
  </si>
  <si>
    <t>P128212759482C</t>
  </si>
  <si>
    <t>KEMAJOU NJEUPA DANIEL</t>
  </si>
  <si>
    <t>ETS DANMED</t>
  </si>
  <si>
    <t>699024592</t>
  </si>
  <si>
    <t>P068716322752S</t>
  </si>
  <si>
    <t>MEZE´E ADÉLAÏDE</t>
  </si>
  <si>
    <t>00237654435655</t>
  </si>
  <si>
    <t>P046415366726Y</t>
  </si>
  <si>
    <t>P122016953395A</t>
  </si>
  <si>
    <t>FOZONO LONGTSI FABRICE</t>
  </si>
  <si>
    <t>674486067</t>
  </si>
  <si>
    <t>AUBERGE +VENTE BOISSON HYGIENIQUE</t>
  </si>
  <si>
    <t>P125500007106R</t>
  </si>
  <si>
    <t>YIEPMOU KAPWA JEAN CLAUDEWELL</t>
  </si>
  <si>
    <t>WELL'S</t>
  </si>
  <si>
    <t>678 72 99 67</t>
  </si>
  <si>
    <t>P055516392179Y</t>
  </si>
  <si>
    <t>BEYALA MBARGA EPSE MUSSI</t>
  </si>
  <si>
    <t>P017116261725A</t>
  </si>
  <si>
    <t>CHARLES MBI ASHU</t>
  </si>
  <si>
    <t>00237671709008</t>
  </si>
  <si>
    <t>OLD ROAD STREET</t>
  </si>
  <si>
    <t>P066600213019S</t>
  </si>
  <si>
    <t>NORBERT MARIE</t>
  </si>
  <si>
    <t>677780862</t>
  </si>
  <si>
    <t>P068617039913H</t>
  </si>
  <si>
    <t>ARRETTOUYAP YOUWA</t>
  </si>
  <si>
    <t>P097200338550M</t>
  </si>
  <si>
    <t>OYONO Victor</t>
  </si>
  <si>
    <t>677 44 30 27</t>
  </si>
  <si>
    <t>P015200547144Z</t>
  </si>
  <si>
    <t>GBETNKOM ISMALIA</t>
  </si>
  <si>
    <t>694211481</t>
  </si>
  <si>
    <t>P078716426358F</t>
  </si>
  <si>
    <t>OUMAROU ALADJABA</t>
  </si>
  <si>
    <t>00237694199088</t>
  </si>
  <si>
    <t>P026216675990Y</t>
  </si>
  <si>
    <t>SANWOU EPSE KEMEGNE</t>
  </si>
  <si>
    <t>00237677015035</t>
  </si>
  <si>
    <t>P099414686319H</t>
  </si>
  <si>
    <t>P028616068246B</t>
  </si>
  <si>
    <t>JUDES ARMEL</t>
  </si>
  <si>
    <t>697632282</t>
  </si>
  <si>
    <t>P019117151960P</t>
  </si>
  <si>
    <t>BRAOUSSIA</t>
  </si>
  <si>
    <t>699765125</t>
  </si>
  <si>
    <t>P099417154984M</t>
  </si>
  <si>
    <t>MDICHA</t>
  </si>
  <si>
    <t>ALAIN SAMBAN</t>
  </si>
  <si>
    <t>671087160</t>
  </si>
  <si>
    <t>P109012418153P</t>
  </si>
  <si>
    <t>AGPALABORI TONTON ISAAC</t>
  </si>
  <si>
    <t>699111810</t>
  </si>
  <si>
    <t>M019500008536N</t>
  </si>
  <si>
    <t>AZUR SA</t>
  </si>
  <si>
    <t>P056712299964S</t>
  </si>
  <si>
    <t>GUEBEDIANG A BIDIAS EPSEE ANGO</t>
  </si>
  <si>
    <t>P018817044842N</t>
  </si>
  <si>
    <t>BANA CHETIMA</t>
  </si>
  <si>
    <t>676123529</t>
  </si>
  <si>
    <t>P036200199169G</t>
  </si>
  <si>
    <t>NDASSI NENKAM</t>
  </si>
  <si>
    <t>FAUSTIN JEAN</t>
  </si>
  <si>
    <t>699994176</t>
  </si>
  <si>
    <t>QTIER TAMDJA LIEU
DIT DERRIERE LA 
POSTE</t>
  </si>
  <si>
    <t>P037816042264B</t>
  </si>
  <si>
    <t>00237621466978</t>
  </si>
  <si>
    <t>P126118544176T</t>
  </si>
  <si>
    <t>679571168</t>
  </si>
  <si>
    <t>P089516674103Y</t>
  </si>
  <si>
    <t>TSOBENG DJUINNOU</t>
  </si>
  <si>
    <t>00237689546100</t>
  </si>
  <si>
    <t>M022317949877J</t>
  </si>
  <si>
    <t>SOCIETE DE NEGOCE,DE COMMERCIALISATION ET D'INDUSTRIE ALIMENTAIRE SARL</t>
  </si>
  <si>
    <t>SONECOMIAL SARL</t>
  </si>
  <si>
    <t>M071915126712Q</t>
  </si>
  <si>
    <t>MUFID GUIDIGUIS</t>
  </si>
  <si>
    <t>699232074</t>
  </si>
  <si>
    <t>P017816011289X</t>
  </si>
  <si>
    <t>MOUPE MAMOUDA.</t>
  </si>
  <si>
    <t>00237694207861</t>
  </si>
  <si>
    <t>P107900347200Y</t>
  </si>
  <si>
    <t>P118612519568D</t>
  </si>
  <si>
    <t>LYSINGE IKOME GREENLESS</t>
  </si>
  <si>
    <t>ETS LYMOTAF</t>
  </si>
  <si>
    <t>M030418451899M</t>
  </si>
  <si>
    <t>SCI ROI DE LA FERAILLE</t>
  </si>
  <si>
    <t>"SCIRF"</t>
  </si>
  <si>
    <t>FACE QUINESS</t>
  </si>
  <si>
    <t>M010717439270U</t>
  </si>
  <si>
    <t>INSPECTION D'ARRONDISSEMENT DE L'ÉDUCATION DE BASE DE NGAN_HA</t>
  </si>
  <si>
    <t>IAEB NGAN-HA</t>
  </si>
  <si>
    <t>699664091</t>
  </si>
  <si>
    <t>NGANHA CENTRE</t>
  </si>
  <si>
    <t>M082216680873J</t>
  </si>
  <si>
    <t>ASSOCIATION KEEMAN MENIK</t>
  </si>
  <si>
    <t>ASSOCIATION KIMAN MENIK</t>
  </si>
  <si>
    <t>00237694329418</t>
  </si>
  <si>
    <t>VENTE DE BOISSONS + QUINCAILLERIE</t>
  </si>
  <si>
    <t>P025500018534D</t>
  </si>
  <si>
    <t>673070693</t>
  </si>
  <si>
    <t>P122016614882J</t>
  </si>
  <si>
    <t>TSALA GERARD</t>
  </si>
  <si>
    <t>PRESTATION DE SCES &amp; BAR RESTAURANT</t>
  </si>
  <si>
    <t>P097700187375K</t>
  </si>
  <si>
    <t>RUTH FRANCOISE SYDONIE</t>
  </si>
  <si>
    <t>P088917137145D</t>
  </si>
  <si>
    <t>NOBOU DJIOFOUO</t>
  </si>
  <si>
    <t>676412620</t>
  </si>
  <si>
    <t>P098917725821T</t>
  </si>
  <si>
    <t>MATSING MBAH</t>
  </si>
  <si>
    <t>JOCELINE LAURE</t>
  </si>
  <si>
    <t>00237680726311</t>
  </si>
  <si>
    <t>P028216264777H</t>
  </si>
  <si>
    <t>FIRMIN GERBEAU</t>
  </si>
  <si>
    <t>00237677365115</t>
  </si>
  <si>
    <t>P016617199822L</t>
  </si>
  <si>
    <t>NGNOKAM EPOUSE FOTSI</t>
  </si>
  <si>
    <t>P108812494472A</t>
  </si>
  <si>
    <t>MEGNIDAH ASTRIDE</t>
  </si>
  <si>
    <t>677 582 907</t>
  </si>
  <si>
    <t>P116518275912R</t>
  </si>
  <si>
    <t>OSUJI DAVID</t>
  </si>
  <si>
    <t>674030450</t>
  </si>
  <si>
    <t>P028300576966E</t>
  </si>
  <si>
    <t>YONTA APPOLINAIRE</t>
  </si>
  <si>
    <t>661 189 057</t>
  </si>
  <si>
    <t>P118117416615E</t>
  </si>
  <si>
    <t>YORVIH</t>
  </si>
  <si>
    <t>002376673451430</t>
  </si>
  <si>
    <t>P026900051655U</t>
  </si>
  <si>
    <t>ATANGANA EPSEE NDY MINYA</t>
  </si>
  <si>
    <t>ALPHONSINE YOLANDE</t>
  </si>
  <si>
    <t>P035418265347W</t>
  </si>
  <si>
    <t>699810817</t>
  </si>
  <si>
    <t>jenla</t>
  </si>
  <si>
    <t>P056500568953G</t>
  </si>
  <si>
    <t>P018012338084B</t>
  </si>
  <si>
    <t>KIKMO ROGER</t>
  </si>
  <si>
    <t>696815113</t>
  </si>
  <si>
    <t>P068214048662H</t>
  </si>
  <si>
    <t>TCHOUNKEU MAGOUBIA EPSEE TCHATO</t>
  </si>
  <si>
    <t>M010315309669A</t>
  </si>
  <si>
    <t>SUCCESSION TCHOUENTE MEDARD</t>
  </si>
  <si>
    <t>P019216274475A</t>
  </si>
  <si>
    <t>MAAME JIEUFE</t>
  </si>
  <si>
    <t>00237694068684</t>
  </si>
  <si>
    <t>MARCHEA(KO22)</t>
  </si>
  <si>
    <t>P090016976383D</t>
  </si>
  <si>
    <t>NDZI BISMARK</t>
  </si>
  <si>
    <t>675554433</t>
  </si>
  <si>
    <t>P059016846234J</t>
  </si>
  <si>
    <t>UGWU CHINYERE LILIAN</t>
  </si>
  <si>
    <t>P117917093855M</t>
  </si>
  <si>
    <t>DIMITRI HERMANN</t>
  </si>
  <si>
    <t>699644322</t>
  </si>
  <si>
    <t>P047916400335N</t>
  </si>
  <si>
    <t>GNEBONBOM ADELINE FLOR</t>
  </si>
  <si>
    <t>P030016920269X</t>
  </si>
  <si>
    <t>ASSAN ELIE</t>
  </si>
  <si>
    <t>650318803</t>
  </si>
  <si>
    <t>P038116853074D</t>
  </si>
  <si>
    <t>TELIFOUET THOMAS</t>
  </si>
  <si>
    <t>00237100000937</t>
  </si>
  <si>
    <t>P099412617279X</t>
  </si>
  <si>
    <t>ASELATSA DJOU NICOLINE</t>
  </si>
  <si>
    <t>677987120</t>
  </si>
  <si>
    <t>A COTE DE TCHOFFO</t>
  </si>
  <si>
    <t>P018515587685N</t>
  </si>
  <si>
    <t>BOL KAO</t>
  </si>
  <si>
    <t>P025712416951L</t>
  </si>
  <si>
    <t>NGAH Veuve MEBO Jacqueline</t>
  </si>
  <si>
    <t>P038214379715Z</t>
  </si>
  <si>
    <t>NYENIPOK</t>
  </si>
  <si>
    <t>EMERENCIA FUPKE</t>
  </si>
  <si>
    <t>M101914234830W</t>
  </si>
  <si>
    <t>M090717242684G</t>
  </si>
  <si>
    <t>EP NSELANG</t>
  </si>
  <si>
    <t>NSELANG</t>
  </si>
  <si>
    <t>COURTAGE EN REASSURANCE</t>
  </si>
  <si>
    <t>M022317906658J</t>
  </si>
  <si>
    <t>DELTA ASSURANCE</t>
  </si>
  <si>
    <t>P077617163047Q</t>
  </si>
  <si>
    <t>675936689</t>
  </si>
  <si>
    <t>M042416923148D</t>
  </si>
  <si>
    <t>ROYAL EMPLOI</t>
  </si>
  <si>
    <t>P078017230526M</t>
  </si>
  <si>
    <t>DOLISSE ROLANDE</t>
  </si>
  <si>
    <t>655256325</t>
  </si>
  <si>
    <t>BAMEBORO-VILLAGE</t>
  </si>
  <si>
    <t>COMMERCIALISATION &amp; LOCATION D'ENGINS</t>
  </si>
  <si>
    <t>M041612517512U</t>
  </si>
  <si>
    <t>ZOOMLION HEAVY MACH.CMR SARL</t>
  </si>
  <si>
    <t>ZOOMLION HEAVY MACH. CMR SARL</t>
  </si>
  <si>
    <t>RUE CEPER FACE LES CHERUBINS</t>
  </si>
  <si>
    <t>P118100566987H</t>
  </si>
  <si>
    <t>EKOME ESSAKE</t>
  </si>
  <si>
    <t>699625612</t>
  </si>
  <si>
    <t>CARR DOUCHE</t>
  </si>
  <si>
    <t>M012018440794Z</t>
  </si>
  <si>
    <t>M&amp;G</t>
  </si>
  <si>
    <t>VENTE DES MECHES ET PRODUITS COSMETIQUES - PRESTATIONS COSMETIQUES</t>
  </si>
  <si>
    <t>M090700033312C</t>
  </si>
  <si>
    <t>GROUPE SCOLAIRE BILINGUE FOWO</t>
  </si>
  <si>
    <t>GSB FOWO</t>
  </si>
  <si>
    <t>ANCIEN HOTEL CASH PA</t>
  </si>
  <si>
    <t>P028911716677L</t>
  </si>
  <si>
    <t>SOPGO KITIO</t>
  </si>
  <si>
    <t>695161345</t>
  </si>
  <si>
    <t>P057817081772X</t>
  </si>
  <si>
    <t>JOUSSELIN</t>
  </si>
  <si>
    <t>JEREMY JACQUES ANDRE</t>
  </si>
  <si>
    <t>656788935</t>
  </si>
  <si>
    <t>BP34296YE</t>
  </si>
  <si>
    <t>P076217304958D</t>
  </si>
  <si>
    <t>NGO NKOT EPOUSE BAONGA</t>
  </si>
  <si>
    <t>MARCHE B BOX B09</t>
  </si>
  <si>
    <t>P037900575204Q</t>
  </si>
  <si>
    <t>TANKWA NTENFANG</t>
  </si>
  <si>
    <t>699128964</t>
  </si>
  <si>
    <t>P026212639046A</t>
  </si>
  <si>
    <t>YIMBI PAUL</t>
  </si>
  <si>
    <t>699972990</t>
  </si>
  <si>
    <t>P097612528179K</t>
  </si>
  <si>
    <t>NGOUAGNA KAMGUE BERTIN</t>
  </si>
  <si>
    <t>677 80 50 84</t>
  </si>
  <si>
    <t>M062116331243C</t>
  </si>
  <si>
    <t>GROUPEMENT HORIZON TECHNICS</t>
  </si>
  <si>
    <t>TOTAL NGODI</t>
  </si>
  <si>
    <t>P087812620357M</t>
  </si>
  <si>
    <t>MEYO JOSIANE</t>
  </si>
  <si>
    <t>ETS MJ SERVICES</t>
  </si>
  <si>
    <t>P069318305980B</t>
  </si>
  <si>
    <t>GUEAGNI</t>
  </si>
  <si>
    <t>00237690859400</t>
  </si>
  <si>
    <t>P048100528160N</t>
  </si>
  <si>
    <t>NGONGANG PATRICE DIDIER</t>
  </si>
  <si>
    <t>676048718</t>
  </si>
  <si>
    <t>P087816470839W</t>
  </si>
  <si>
    <t>NGO NGOUOUCK KOK</t>
  </si>
  <si>
    <t>694655694</t>
  </si>
  <si>
    <t>P010216844632L</t>
  </si>
  <si>
    <t>00237893737</t>
  </si>
  <si>
    <t>P047517145614Q</t>
  </si>
  <si>
    <t>ROSE DUFE</t>
  </si>
  <si>
    <t>677122667</t>
  </si>
  <si>
    <t>P010017117489Y</t>
  </si>
  <si>
    <t>EBOUMBOU NGODI</t>
  </si>
  <si>
    <t>P018212483172Z</t>
  </si>
  <si>
    <t>P029012697617X</t>
  </si>
  <si>
    <t>P048716676908B</t>
  </si>
  <si>
    <t>WOREBAT FLAVINE ANIM EPSE NSONG</t>
  </si>
  <si>
    <t>00237674513894</t>
  </si>
  <si>
    <t>P069517096196Y</t>
  </si>
  <si>
    <t>NKOU CLAIRE</t>
  </si>
  <si>
    <t>P047316861764N</t>
  </si>
  <si>
    <t>MALEDIO NGUEFAK T</t>
  </si>
  <si>
    <t>00237698812339</t>
  </si>
  <si>
    <t>P019716221910A</t>
  </si>
  <si>
    <t>23768199115</t>
  </si>
  <si>
    <t>M080317749543B</t>
  </si>
  <si>
    <t>LYCEE DE MATOUFA</t>
  </si>
  <si>
    <t>LYMA</t>
  </si>
  <si>
    <t>678943373</t>
  </si>
  <si>
    <t>P108018366102S</t>
  </si>
  <si>
    <t>TAGHEU SAHA</t>
  </si>
  <si>
    <t>00237698214966</t>
  </si>
  <si>
    <t>P122016727564Q</t>
  </si>
  <si>
    <t>690213549</t>
  </si>
  <si>
    <t>P055115334198E</t>
  </si>
  <si>
    <t>P047918444198D</t>
  </si>
  <si>
    <t>MBANG NGOG ANDRE FRANCOIS</t>
  </si>
  <si>
    <t>(ETS OPTIMUM)</t>
  </si>
  <si>
    <t>P056800149091J</t>
  </si>
  <si>
    <t>P019518420938L</t>
  </si>
  <si>
    <t>657538080</t>
  </si>
  <si>
    <t>P127317051829K</t>
  </si>
  <si>
    <t>BAN CHANTAL</t>
  </si>
  <si>
    <t>674963200</t>
  </si>
  <si>
    <t>10235 S GOSHAWK TRL CONROE TX 773856505</t>
  </si>
  <si>
    <t>P060016243545T</t>
  </si>
  <si>
    <t>ADOUM TOM ANGUINI</t>
  </si>
  <si>
    <t>00237650545961</t>
  </si>
  <si>
    <t>M052318293081H</t>
  </si>
  <si>
    <t>LIDAF CONSULTING COORPORATION OF AFRICA</t>
  </si>
  <si>
    <t>LCCA SARL</t>
  </si>
  <si>
    <t>CONSEILS FISCALE; GESTION EN GÉNÉRALE; MANAGEMENTS DES PROJETS; BTP; COMMERCE GENERALE ,MARCHÉ PUBLIC, TRANSPORT LOGISTIQUE; AGRO-PASTORALE</t>
  </si>
  <si>
    <t>695258918</t>
  </si>
  <si>
    <t>M050400019591M</t>
  </si>
  <si>
    <t>GSB EVA</t>
  </si>
  <si>
    <t>699616907</t>
  </si>
  <si>
    <t>P038812623424P</t>
  </si>
  <si>
    <t>MFONGUIE NGOULOURE ROUKAYATOU</t>
  </si>
  <si>
    <t>663 819 358</t>
  </si>
  <si>
    <t>marché tayandi 172</t>
  </si>
  <si>
    <t>P088315646838T</t>
  </si>
  <si>
    <t>AHMAT ABAME</t>
  </si>
  <si>
    <t>P014800343235Q</t>
  </si>
  <si>
    <t>MAKOUDJOU EPSE KAMDEM ANNE</t>
  </si>
  <si>
    <t>MAKODUJOU EPSE KAMDEM ANNE</t>
  </si>
  <si>
    <t>677508341</t>
  </si>
  <si>
    <t>V C 10</t>
  </si>
  <si>
    <t>P099516499206Z</t>
  </si>
  <si>
    <t>LIONEL ORGANJI LAMBE</t>
  </si>
  <si>
    <t>651422343</t>
  </si>
  <si>
    <t>P107716000260D</t>
  </si>
  <si>
    <t>ANOKE</t>
  </si>
  <si>
    <t>MOS ENE</t>
  </si>
  <si>
    <t>ENTRETIEN ET REPARATION DES ENGINS MOTORISE</t>
  </si>
  <si>
    <t>M092116443934J</t>
  </si>
  <si>
    <t>SOCIETE GARAGE MULTISERVICES AUTO SARL</t>
  </si>
  <si>
    <t>SGML SARL</t>
  </si>
  <si>
    <t>P088116627508B</t>
  </si>
  <si>
    <t>00237671847136</t>
  </si>
  <si>
    <t>P086300520828J</t>
  </si>
  <si>
    <t>IDE YAYE</t>
  </si>
  <si>
    <t>660286080</t>
  </si>
  <si>
    <t>ESTHETICIEN NE</t>
  </si>
  <si>
    <t>P129017099910M</t>
  </si>
  <si>
    <t>KAMENI NGNEGUE</t>
  </si>
  <si>
    <t>697443749</t>
  </si>
  <si>
    <t>M112116733285P</t>
  </si>
  <si>
    <t>EN.H-GROUP BTP</t>
  </si>
  <si>
    <t>656525702</t>
  </si>
  <si>
    <t>P079716091893K</t>
  </si>
  <si>
    <t>MILONG EPSE EWANE HENRIETTE.</t>
  </si>
  <si>
    <t>(ETS EWAN'S FAMILY SERVICES "EFS")</t>
  </si>
  <si>
    <t>939722220</t>
  </si>
  <si>
    <t>DEIDO, ENTREE HOTEL ONISPORY</t>
  </si>
  <si>
    <t>P018516935438Y</t>
  </si>
  <si>
    <t>EUGENE UKAKOGU</t>
  </si>
  <si>
    <t>P046800547278P</t>
  </si>
  <si>
    <t>LAMBI JEANNETTE</t>
  </si>
  <si>
    <t>ETS J DECOR</t>
  </si>
  <si>
    <t>P128916077588G</t>
  </si>
  <si>
    <t>NDZIGA EZE</t>
  </si>
  <si>
    <t>NOËL FRANÇOIS</t>
  </si>
  <si>
    <t>697894026</t>
  </si>
  <si>
    <t>P116912701391N</t>
  </si>
  <si>
    <t>UZUEGBUNAM OMELEBELE</t>
  </si>
  <si>
    <t>M102217868107B</t>
  </si>
  <si>
    <t>LAUNA SARL</t>
  </si>
  <si>
    <t>693885382</t>
  </si>
  <si>
    <t>P127912525091K</t>
  </si>
  <si>
    <t>676224399</t>
  </si>
  <si>
    <t>P038517516160B</t>
  </si>
  <si>
    <t>DJUIDJE YOUOVOP</t>
  </si>
  <si>
    <t>677680950</t>
  </si>
  <si>
    <t>P087717901524W</t>
  </si>
  <si>
    <t>677330748</t>
  </si>
  <si>
    <t>M040200014480E</t>
  </si>
  <si>
    <t>ASSURANCE LA PRUDENCE</t>
  </si>
  <si>
    <t>A..P. SARL</t>
  </si>
  <si>
    <t>TOURISME &amp; SERVICES</t>
  </si>
  <si>
    <t>M011400048934G</t>
  </si>
  <si>
    <t>STE EMIRATES TOUR SARL</t>
  </si>
  <si>
    <t>M012216936735L</t>
  </si>
  <si>
    <t>GEOSTROBAT STUDY &amp; ACCOUNTING COMPANY SARL</t>
  </si>
  <si>
    <t>GSAC SARL</t>
  </si>
  <si>
    <t>ETUDES GEOTECHNIQUES-TRAVAUX PUBLICS-GENIE CIVIL-PRESTATIONS DE SERVICES-COMMERCE GENERAL-IMPORT/EXPORT ....</t>
  </si>
  <si>
    <t>657989419</t>
  </si>
  <si>
    <t>HOPITAL DE DISTICT</t>
  </si>
  <si>
    <t>RESTAUTRANT</t>
  </si>
  <si>
    <t>P089016364100L</t>
  </si>
  <si>
    <t>NDOUTOU DOUE</t>
  </si>
  <si>
    <t>674658812</t>
  </si>
  <si>
    <t>BISEKE</t>
  </si>
  <si>
    <t>P070017160867A</t>
  </si>
  <si>
    <t>692111388</t>
  </si>
  <si>
    <t>P015717632352B</t>
  </si>
  <si>
    <t>659131581</t>
  </si>
  <si>
    <t>P018816138245K</t>
  </si>
  <si>
    <t>670829596</t>
  </si>
  <si>
    <t>VERS L'HÔPITAL DE DISTRICT (PRINTANIÈRE)</t>
  </si>
  <si>
    <t>P122016747875T</t>
  </si>
  <si>
    <t>TCHEBY MAURICE PRIVAT</t>
  </si>
  <si>
    <t>P068715179427H</t>
  </si>
  <si>
    <t>MITAMBO</t>
  </si>
  <si>
    <t>SOLANGE LAMOURELLE</t>
  </si>
  <si>
    <t>P098717120767W</t>
  </si>
  <si>
    <t>697502674</t>
  </si>
  <si>
    <t>P066816180214X</t>
  </si>
  <si>
    <t>MADJEUTA</t>
  </si>
  <si>
    <t>699009078</t>
  </si>
  <si>
    <t>M101517252678Y</t>
  </si>
  <si>
    <t>GBPS BANGAM</t>
  </si>
  <si>
    <t>P078512407543M</t>
  </si>
  <si>
    <t>650813906</t>
  </si>
  <si>
    <t>P085816000442N</t>
  </si>
  <si>
    <t>699989055</t>
  </si>
  <si>
    <t>P105600004314B</t>
  </si>
  <si>
    <t>P057418607516Q</t>
  </si>
  <si>
    <t>TSABOU EPSE TSANGUE</t>
  </si>
  <si>
    <t>P109416383420Y</t>
  </si>
  <si>
    <t>KANDA NYALEU EPOUSE TANTCHOU</t>
  </si>
  <si>
    <t>679795415</t>
  </si>
  <si>
    <t>P067500279676U</t>
  </si>
  <si>
    <t>SAMMY NATACHA</t>
  </si>
  <si>
    <t>ETS LES ZENITHS</t>
  </si>
  <si>
    <t>BP: 13059 YAOUNDE</t>
  </si>
  <si>
    <t>P018812420339U</t>
  </si>
  <si>
    <t>IDRISSA KONE</t>
  </si>
  <si>
    <t>695535209</t>
  </si>
  <si>
    <t>P067317488414Y</t>
  </si>
  <si>
    <t>00237695484002</t>
  </si>
  <si>
    <t>P017216979157S</t>
  </si>
  <si>
    <t>P089417595467M</t>
  </si>
  <si>
    <t>BELE BELE YVES DESIRE</t>
  </si>
  <si>
    <t>SMART WATER ENGINEERING</t>
  </si>
  <si>
    <t>693331999</t>
  </si>
  <si>
    <t>P108217048149K</t>
  </si>
  <si>
    <t>ZHENG SHUILONG</t>
  </si>
  <si>
    <t>P017612619693C</t>
  </si>
  <si>
    <t>NGOMBETSE GONI Véronique</t>
  </si>
  <si>
    <t>673608257</t>
  </si>
  <si>
    <t>P059717135888L</t>
  </si>
  <si>
    <t>NGAKOU YEMELI</t>
  </si>
  <si>
    <t>680489053</t>
  </si>
  <si>
    <t>BTP &amp; AGROALIMENTAIRE</t>
  </si>
  <si>
    <t>P076817164080N</t>
  </si>
  <si>
    <t>NTAMAG NLEND SIMON</t>
  </si>
  <si>
    <t>ETS GENERAL TECHNOLOGIE ENTREPRISES CAMEROUNAISE (GTEC)</t>
  </si>
  <si>
    <t>656025886</t>
  </si>
  <si>
    <t>P058212621661X</t>
  </si>
  <si>
    <t>THEODORE OLIVIER</t>
  </si>
  <si>
    <t>P058812733817B</t>
  </si>
  <si>
    <t>MARANGOYO</t>
  </si>
  <si>
    <t>0023769005243861</t>
  </si>
  <si>
    <t>HARDE/CABINET DES SOINS MEDICAUX COM</t>
  </si>
  <si>
    <t>P128618001991T</t>
  </si>
  <si>
    <t>BENA MANDENG</t>
  </si>
  <si>
    <t>652248178</t>
  </si>
  <si>
    <t>QUARTIER OMNISPORTS</t>
  </si>
  <si>
    <t>P017012566185R</t>
  </si>
  <si>
    <t>YEMKAM</t>
  </si>
  <si>
    <t>M022216661583J</t>
  </si>
  <si>
    <t>SUCCESSION NGUEMADJE MAURICE</t>
  </si>
  <si>
    <t>00237699624620</t>
  </si>
  <si>
    <t>DJELENG 2 DERRIÈRE GRAND RAPHIA</t>
  </si>
  <si>
    <t>P059216425791D</t>
  </si>
  <si>
    <t>0000237694121810</t>
  </si>
  <si>
    <t>P017412570973F</t>
  </si>
  <si>
    <t>DJUISSI EMILIENNE</t>
  </si>
  <si>
    <t>670 277 266</t>
  </si>
  <si>
    <t>P110216585086G</t>
  </si>
  <si>
    <t>MANFOUO SONKOUE FRANKLIN EVADOR</t>
  </si>
  <si>
    <t>00237671538019</t>
  </si>
  <si>
    <t>P080716288955L</t>
  </si>
  <si>
    <t>UGOCHUKWU AKACHUKWU WISDOM</t>
  </si>
  <si>
    <t>P018916481818K</t>
  </si>
  <si>
    <t>00237699092197</t>
  </si>
  <si>
    <t>GOUNGAYA</t>
  </si>
  <si>
    <t>P106412819348R</t>
  </si>
  <si>
    <t>BEKOA ETIENNE</t>
  </si>
  <si>
    <t>P068212240965F</t>
  </si>
  <si>
    <t>GOUESSANDE AGNESSE CLARISSE</t>
  </si>
  <si>
    <t>P057712699630H</t>
  </si>
  <si>
    <t>NGOUAGNA FERNANDNGOU</t>
  </si>
  <si>
    <t>NGOUAGNA FERNAND</t>
  </si>
  <si>
    <t>699143665</t>
  </si>
  <si>
    <t>M021712604240N</t>
  </si>
  <si>
    <t>PHARMACIE DE BEKA HOSSERE SARL</t>
  </si>
  <si>
    <t>696493905</t>
  </si>
  <si>
    <t>P107618330953N</t>
  </si>
  <si>
    <t>655593881</t>
  </si>
  <si>
    <t>GOVERNMENT TECHNICAL COLLEGE OF KONABENG</t>
  </si>
  <si>
    <t>P077200200978K</t>
  </si>
  <si>
    <t>KONO EMBILE</t>
  </si>
  <si>
    <t>ETS KONO EM</t>
  </si>
  <si>
    <t>677 59 16 84</t>
  </si>
  <si>
    <t>M090100013058A</t>
  </si>
  <si>
    <t>AFRECOM SARL</t>
  </si>
  <si>
    <t>ENERGIE/HYDROCARBURE/TP/SANTE/PREST SCES/DEVELOPPEMENT DURABLE</t>
  </si>
  <si>
    <t>233013027/699896882</t>
  </si>
  <si>
    <t>AVENU DES PALMIERS</t>
  </si>
  <si>
    <t>P058516780076T</t>
  </si>
  <si>
    <t>KENGNE FEUNOU JULES SYLVAIN</t>
  </si>
  <si>
    <t>(ETS NS TELECOM)</t>
  </si>
  <si>
    <t>693367755</t>
  </si>
  <si>
    <t>TELECOMMUNICAT./SECURITE ELECT.</t>
  </si>
  <si>
    <t>P018514379521S</t>
  </si>
  <si>
    <t>TCHOCOTHE TCHOCOTHE OLIVIER CLEMENT</t>
  </si>
  <si>
    <t>ETS TESLA TECHNOLOGIES</t>
  </si>
  <si>
    <t>656576123</t>
  </si>
  <si>
    <t>P047200152504E</t>
  </si>
  <si>
    <t>BAKWO LUC OLIVIER</t>
  </si>
  <si>
    <t>676511361</t>
  </si>
  <si>
    <t>MELROSE</t>
  </si>
  <si>
    <t>P110116866505E</t>
  </si>
  <si>
    <t>HASANA</t>
  </si>
  <si>
    <t>00237680862951</t>
  </si>
  <si>
    <t>NTUMBAW</t>
  </si>
  <si>
    <t>M112316383780B</t>
  </si>
  <si>
    <t>SOCIETE COMMERCIALE INV SARL</t>
  </si>
  <si>
    <t>INV SARL</t>
  </si>
  <si>
    <t>00237696417171</t>
  </si>
  <si>
    <t>P109212405147G</t>
  </si>
  <si>
    <t>UDUNZE EKENEDIRICHUKWU</t>
  </si>
  <si>
    <t>ETS UDUNZE EKENEDIRICHUKWU</t>
  </si>
  <si>
    <t>M022118488418C</t>
  </si>
  <si>
    <t>NATURAL FOOD MALL LIMITED</t>
  </si>
  <si>
    <t>N.F.M</t>
  </si>
  <si>
    <t>PRODUIRE ET DEVELOPPER LA PRODUCTION DES ALIMENTS DANS LES SECTEURS DE L'AGRICULTURE, DE L'ELEVAGE, DE LA PECHE, COMMERCIALISER</t>
  </si>
  <si>
    <t>P109517018343X</t>
  </si>
  <si>
    <t>BLECK CARINGTON</t>
  </si>
  <si>
    <t>P059017140381M</t>
  </si>
  <si>
    <t>MANFRED PATRICK</t>
  </si>
  <si>
    <t>696243177</t>
  </si>
  <si>
    <t>P068512621393C</t>
  </si>
  <si>
    <t>BOUBA GUEMTEMI</t>
  </si>
  <si>
    <t>P057116023644Z</t>
  </si>
  <si>
    <t>NJOG DIM</t>
  </si>
  <si>
    <t>MATHIEU NATHANAEL</t>
  </si>
  <si>
    <t>BONAKOUANGMOUANG</t>
  </si>
  <si>
    <t>P128016303276Y</t>
  </si>
  <si>
    <t>NKENG YOMBI EPSE SAVOM</t>
  </si>
  <si>
    <t>0023710215977</t>
  </si>
  <si>
    <t>P089817081833Q</t>
  </si>
  <si>
    <t>DIBANGA</t>
  </si>
  <si>
    <t>MARIE GOLDA MEIRE</t>
  </si>
  <si>
    <t>695080213</t>
  </si>
  <si>
    <t>CALOBOX, TRANSFERT D'ARGENT</t>
  </si>
  <si>
    <t>P017017315034D</t>
  </si>
  <si>
    <t>EBENDE EPSE EBONE</t>
  </si>
  <si>
    <t>EMILIE BERNICE</t>
  </si>
  <si>
    <t>P119416993788L</t>
  </si>
  <si>
    <t>LONLACK MOUTHE</t>
  </si>
  <si>
    <t>A YENDO ALVINE</t>
  </si>
  <si>
    <t>P048318093267F</t>
  </si>
  <si>
    <t>NZANGUE KÈNFACK</t>
  </si>
  <si>
    <t>675141676</t>
  </si>
  <si>
    <t>675141670</t>
  </si>
  <si>
    <t>P090516310611E</t>
  </si>
  <si>
    <t>CHIGEMEZU VICTOR OFOIRO FON</t>
  </si>
  <si>
    <t>P028516597686A</t>
  </si>
  <si>
    <t>KENCHOUNG MBOUZANG</t>
  </si>
  <si>
    <t>657700050</t>
  </si>
  <si>
    <t>P026617171396F</t>
  </si>
  <si>
    <t>NJIDEKA OKOYE VIRGINIA</t>
  </si>
  <si>
    <t>RESTAURANT+BAA</t>
  </si>
  <si>
    <t>P055600188777X</t>
  </si>
  <si>
    <t>EBONGUE NEE NYAKESAW</t>
  </si>
  <si>
    <t>79991043</t>
  </si>
  <si>
    <t>P059616725915S</t>
  </si>
  <si>
    <t>YAHYAH</t>
  </si>
  <si>
    <t>SHERONE BERY</t>
  </si>
  <si>
    <t>00237683439126</t>
  </si>
  <si>
    <t>TOURISTIQUE KOUOGOUO</t>
  </si>
  <si>
    <t>M111310993323A</t>
  </si>
  <si>
    <t>STE FW SARL</t>
  </si>
  <si>
    <t>CHATEAU DES VINS VERS LA DESCENTE DU CARREFOUR  EXPRESS</t>
  </si>
  <si>
    <t>P118013465460S</t>
  </si>
  <si>
    <t>NZOUER ANDRE</t>
  </si>
  <si>
    <t>P108614119270Y</t>
  </si>
  <si>
    <t>CALVIN RODRIC</t>
  </si>
  <si>
    <t>691380786</t>
  </si>
  <si>
    <t>P049016586603G</t>
  </si>
  <si>
    <t>MAGNE ITGNIA</t>
  </si>
  <si>
    <t>VANESSA SONIA</t>
  </si>
  <si>
    <t>MONTEE JUVENCE CHATEAU D'EAU</t>
  </si>
  <si>
    <t>P017018080744T</t>
  </si>
  <si>
    <t>NGUEMECHIEU EPSE ZEBAZE</t>
  </si>
  <si>
    <t>DEPOT DE PLANCHE ELF AXE LOURD</t>
  </si>
  <si>
    <t>REPRESENTATION DES MARQUES</t>
  </si>
  <si>
    <t>M072116329585G</t>
  </si>
  <si>
    <t>MAISON DES ŒUFS</t>
  </si>
  <si>
    <t>P125417049410L</t>
  </si>
  <si>
    <t>MAFFO EPSE TASSE MARIE</t>
  </si>
  <si>
    <t>+237 6 54 90 11 95</t>
  </si>
  <si>
    <t>P057212326437S</t>
  </si>
  <si>
    <t>EKE EPSE ELANGA MARTHE BEATRICE</t>
  </si>
  <si>
    <t>677243368</t>
  </si>
  <si>
    <t>M072217459772Y</t>
  </si>
  <si>
    <t>KA-VIK SARL</t>
  </si>
  <si>
    <t>COMMERCE GÉNÉRAL, IMPORT/EXPORT, LA REPRÉSENTATION DE MARQUES, ETC</t>
  </si>
  <si>
    <t>674520920</t>
  </si>
  <si>
    <t>CARREFOUR EQUIPMENT</t>
  </si>
  <si>
    <t>P096612270712H</t>
  </si>
  <si>
    <t>OMER SOLLA PITOL</t>
  </si>
  <si>
    <t>M072318606706U</t>
  </si>
  <si>
    <t>BUSINESS AND CAREER MICROFINANCE</t>
  </si>
  <si>
    <t>LA SOCIETE A POUR ACTIVITE PRINCIPALE A TRAVERS LA COLLECTE DE L'EPARGNE</t>
  </si>
  <si>
    <t>P010117106820H</t>
  </si>
  <si>
    <t>BELAPOU</t>
  </si>
  <si>
    <t>691389256</t>
  </si>
  <si>
    <t>P107718221744F</t>
  </si>
  <si>
    <t>M052317054905H</t>
  </si>
  <si>
    <t>SUCCESSION NYAA CATHÉRINE</t>
  </si>
  <si>
    <t>670010009</t>
  </si>
  <si>
    <t>P076716770867Y</t>
  </si>
  <si>
    <t>DOKGNE EPSE TOKAM</t>
  </si>
  <si>
    <t>P068217132270D</t>
  </si>
  <si>
    <t>ETOKO A SARA</t>
  </si>
  <si>
    <t>680885501</t>
  </si>
  <si>
    <t>M110412675836N</t>
  </si>
  <si>
    <t>ONG GROUPE PESSAF</t>
  </si>
  <si>
    <t>P097412619280E</t>
  </si>
  <si>
    <t>699334571</t>
  </si>
  <si>
    <t>P035816900536E</t>
  </si>
  <si>
    <t>KOM EPSE BOPDA ANTOINETTE</t>
  </si>
  <si>
    <t>ETS KOM</t>
  </si>
  <si>
    <t>P037116711646E</t>
  </si>
  <si>
    <t>NDZOU YOWA MARCELINE</t>
  </si>
  <si>
    <t>00237699980739.</t>
  </si>
  <si>
    <t>P077618088557S</t>
  </si>
  <si>
    <t>NFANDJA BANKOUE EPSE AKANDA</t>
  </si>
  <si>
    <t>673255551</t>
  </si>
  <si>
    <t>P122016282895M</t>
  </si>
  <si>
    <t>OUAFO SERGES ERIC</t>
  </si>
  <si>
    <t>694714840</t>
  </si>
  <si>
    <t>M042217417439Z</t>
  </si>
  <si>
    <t>INSTITUT SUPERIEUR DES SCIENCES, DE MANAGEMENT, DE TECHNOLOGIE ET D'AGRICULTURE</t>
  </si>
  <si>
    <t>ISSMATA</t>
  </si>
  <si>
    <t>DERRIÈRE CCA BANK</t>
  </si>
  <si>
    <t>P017212929001Y</t>
  </si>
  <si>
    <t>WANDJI RODRIGUE BERTRAND</t>
  </si>
  <si>
    <t>694230193</t>
  </si>
  <si>
    <t>P058412643792Q</t>
  </si>
  <si>
    <t>ABOUBAKARY ABDOULKARIMOUN DAHIROU</t>
  </si>
  <si>
    <t>ETS KAIWAN ENTREPRISE</t>
  </si>
  <si>
    <t>P040018423537T</t>
  </si>
  <si>
    <t>NOUEBA</t>
  </si>
  <si>
    <t>STEPHAN DONOVAN</t>
  </si>
  <si>
    <t>P099116768573U</t>
  </si>
  <si>
    <t>MATSOBI SAMBA</t>
  </si>
  <si>
    <t>00237697416634</t>
  </si>
  <si>
    <t>P076712651612Z</t>
  </si>
  <si>
    <t>ONUKWUGHA ONYEDIRE</t>
  </si>
  <si>
    <t>656489934</t>
  </si>
  <si>
    <t>MOKOLO PHARMACIE ROYALE</t>
  </si>
  <si>
    <t>M042318177161W</t>
  </si>
  <si>
    <t>651718938</t>
  </si>
  <si>
    <t>SECRETERIAT-GENERAL TRADE</t>
  </si>
  <si>
    <t>P119614593195Q</t>
  </si>
  <si>
    <t>FINAKIY FONYUY</t>
  </si>
  <si>
    <t>670757671</t>
  </si>
  <si>
    <t>P047212633040T</t>
  </si>
  <si>
    <t>KAHAKO NKUETCHE CHARLES</t>
  </si>
  <si>
    <t>CPT B 146</t>
  </si>
  <si>
    <t>P098817991600F</t>
  </si>
  <si>
    <t>ABDOU KADIROU</t>
  </si>
  <si>
    <t>P122017452791S</t>
  </si>
  <si>
    <t>EBEDE YANICK BERTRAND</t>
  </si>
  <si>
    <t>P037512600521R</t>
  </si>
  <si>
    <t>NDEM ETCHIKE</t>
  </si>
  <si>
    <t>683736252</t>
  </si>
  <si>
    <t>P059516439229X</t>
  </si>
  <si>
    <t>TALBA HASSAN</t>
  </si>
  <si>
    <t>00237694266868</t>
  </si>
  <si>
    <t>M102117816984W</t>
  </si>
  <si>
    <t>L&amp;P BUILDING HOUSE IMO</t>
  </si>
  <si>
    <t>00237698737441</t>
  </si>
  <si>
    <t>P086018532849C</t>
  </si>
  <si>
    <t>675652844</t>
  </si>
  <si>
    <t>P068017075843J</t>
  </si>
  <si>
    <t>WAMBO FRANCIS AIME.</t>
  </si>
  <si>
    <t>( ETS W.F.A )</t>
  </si>
  <si>
    <t>CONCEPTION-ETUDES-REALISAT.</t>
  </si>
  <si>
    <t>P048114334202X</t>
  </si>
  <si>
    <t>NDAMDJA TABETH</t>
  </si>
  <si>
    <t>ACHILLE ROBERT</t>
  </si>
  <si>
    <t>696767657</t>
  </si>
  <si>
    <t>M092015104218L</t>
  </si>
  <si>
    <t>CABINET TOUSSIDES BUSINESS AND ENGINEERING SARL</t>
  </si>
  <si>
    <t>TOUSSID</t>
  </si>
  <si>
    <t>GENERAL TRADE/PROVISION OF SERVICE</t>
  </si>
  <si>
    <t>M022317949677M</t>
  </si>
  <si>
    <t>NJONG AND COMPANIES SARL</t>
  </si>
  <si>
    <t>698213470</t>
  </si>
  <si>
    <t>P068014270701C</t>
  </si>
  <si>
    <t>(ETS SAIDOU)</t>
  </si>
  <si>
    <t>AWAE / ESCALIER</t>
  </si>
  <si>
    <t>P099016273032Z</t>
  </si>
  <si>
    <t>FOWE METCHIM CHIMELLE DARC</t>
  </si>
  <si>
    <t>00237100000160</t>
  </si>
  <si>
    <t>P018512570854A</t>
  </si>
  <si>
    <t>675 744 778</t>
  </si>
  <si>
    <t>P122015508116W</t>
  </si>
  <si>
    <t>EKITIKE NDJOUNGA MADELEINE SOLANGE</t>
  </si>
  <si>
    <t>P016116868689Z</t>
  </si>
  <si>
    <t>NFORNCHO ROBERT TOMELE</t>
  </si>
  <si>
    <t>P127217297293J</t>
  </si>
  <si>
    <t>MAY ABAMET</t>
  </si>
  <si>
    <t>P129018080314J</t>
  </si>
  <si>
    <t>AMINATOU MAHAMAT</t>
  </si>
  <si>
    <t>00237678776343</t>
  </si>
  <si>
    <t>P118618569747K</t>
  </si>
  <si>
    <t>00237698930998</t>
  </si>
  <si>
    <t>P060316062258L</t>
  </si>
  <si>
    <t>KUEMEHEU TIGOUM</t>
  </si>
  <si>
    <t>ODELINE</t>
  </si>
  <si>
    <t>676213875</t>
  </si>
  <si>
    <t>P108818057432Z</t>
  </si>
  <si>
    <t>MEFODOUP ROXANE JULIE</t>
  </si>
  <si>
    <t>ETS AFRO PRO L’USINE DES MECHES INDIENNES</t>
  </si>
  <si>
    <t>P016417993885X</t>
  </si>
  <si>
    <t>GHOMDIEM</t>
  </si>
  <si>
    <t>699 07 50 18</t>
  </si>
  <si>
    <t>P015612580700K</t>
  </si>
  <si>
    <t>678001510</t>
  </si>
  <si>
    <t>P049018508605G</t>
  </si>
  <si>
    <t>+237(00)691771178</t>
  </si>
  <si>
    <t>P019318353699C</t>
  </si>
  <si>
    <t>00237678536713</t>
  </si>
  <si>
    <t>P039317120016U</t>
  </si>
  <si>
    <t>677906622</t>
  </si>
  <si>
    <t>BANKA ROND POINT</t>
  </si>
  <si>
    <t>P068618537950T</t>
  </si>
  <si>
    <t>DJAMTARI 2</t>
  </si>
  <si>
    <t>M032014438422H</t>
  </si>
  <si>
    <t>NATURA GLOBAL SARL</t>
  </si>
  <si>
    <t>TRAVAUX ENVIRONNEMENTAUX ET MARITIMES, PRESTATIONS DE SERVICES</t>
  </si>
  <si>
    <t>DERRIERE MME TOTTONI</t>
  </si>
  <si>
    <t>P016916575851D</t>
  </si>
  <si>
    <t>TIDJANI MADI</t>
  </si>
  <si>
    <t>00237695185909</t>
  </si>
  <si>
    <t>P058517329333A</t>
  </si>
  <si>
    <t>OBELE MANDA</t>
  </si>
  <si>
    <t>695052555</t>
  </si>
  <si>
    <t>P028712715137Z</t>
  </si>
  <si>
    <t>ANGELINE MIREILLE</t>
  </si>
  <si>
    <t>699079060</t>
  </si>
  <si>
    <t>CARREFOUR  DE LA JOIE</t>
  </si>
  <si>
    <t>P017500149122D</t>
  </si>
  <si>
    <t>FOFOU JANVIER BASILE</t>
  </si>
  <si>
    <t>677367558</t>
  </si>
  <si>
    <t>CARREFOUR 3PROVINCES</t>
  </si>
  <si>
    <t>P108112566543D</t>
  </si>
  <si>
    <t>MBIA MAMA ARMAND</t>
  </si>
  <si>
    <t>CHEZ MBIA</t>
  </si>
  <si>
    <t>696 522 331</t>
  </si>
  <si>
    <t>MARCHE 098</t>
  </si>
  <si>
    <t>P028516582868C</t>
  </si>
  <si>
    <t>VISON AUTO SARL</t>
  </si>
  <si>
    <t>P045715612003K</t>
  </si>
  <si>
    <t>GUIMDONG</t>
  </si>
  <si>
    <t>677879263</t>
  </si>
  <si>
    <t>EMPLOYE SOCAMET 4 SARL</t>
  </si>
  <si>
    <t>P066913473017W</t>
  </si>
  <si>
    <t>YEPDO PIERRE BERTRAND</t>
  </si>
  <si>
    <t>P110216930341S</t>
  </si>
  <si>
    <t>TATIO SOP</t>
  </si>
  <si>
    <t>697903281</t>
  </si>
  <si>
    <t>P102417154802N</t>
  </si>
  <si>
    <t>NANA RICHARD.</t>
  </si>
  <si>
    <t>P017017166248M</t>
  </si>
  <si>
    <t>675205892</t>
  </si>
  <si>
    <t>MECANIQUE AUTO-COMMERCE-PRESTATIONS</t>
  </si>
  <si>
    <t>M012014405638F</t>
  </si>
  <si>
    <t>GARAGE EMMA PG SARL</t>
  </si>
  <si>
    <t>M072116365567C</t>
  </si>
  <si>
    <t>CONSWECAM COMPANY LIMITED</t>
  </si>
  <si>
    <t>678599081</t>
  </si>
  <si>
    <t>P116616472405D</t>
  </si>
  <si>
    <t>AGUGOESHI LAMBERT CHINONYE</t>
  </si>
  <si>
    <t>TRANSIT-TRANSPORT-PRESTATIONS SCES</t>
  </si>
  <si>
    <t>M091712644758H</t>
  </si>
  <si>
    <t>STE CONCORDE TRANSIT &amp; SERVICES SARL</t>
  </si>
  <si>
    <t>SOCIETE COTRASER SARL</t>
  </si>
  <si>
    <t>P028516058356L</t>
  </si>
  <si>
    <t>TATANG DJIFACK</t>
  </si>
  <si>
    <t>ODILE MADO</t>
  </si>
  <si>
    <t>00237682784253</t>
  </si>
  <si>
    <t>MISOKE POINT CASSE</t>
  </si>
  <si>
    <t>P039516401594Y</t>
  </si>
  <si>
    <t>MOHAMAN DAIROU HAMIDOU.</t>
  </si>
  <si>
    <t>M102316185801J</t>
  </si>
  <si>
    <t>ELITE ENTREPRISE SARL</t>
  </si>
  <si>
    <t>P037012708702D</t>
  </si>
  <si>
    <t>NYAMSI BERTIN</t>
  </si>
  <si>
    <t>ETS NYAMSI EVEN ET COMPANY</t>
  </si>
  <si>
    <t>699867103</t>
  </si>
  <si>
    <t>MIBOMAN ANCIENNE SONEL</t>
  </si>
  <si>
    <t>P019916268468R</t>
  </si>
  <si>
    <t>EZIKA JEREMIAH OSINACHI</t>
  </si>
  <si>
    <t>M032317999904Q</t>
  </si>
  <si>
    <t>ALLIANCE TRANS CAMEROUN SARL</t>
  </si>
  <si>
    <t>P015517159646E</t>
  </si>
  <si>
    <t>MAGNE EPSE SADO</t>
  </si>
  <si>
    <t>696347392</t>
  </si>
  <si>
    <t>P026600206044S</t>
  </si>
  <si>
    <t>ELISE MIREILLE NKOT</t>
  </si>
  <si>
    <t>675293175</t>
  </si>
  <si>
    <t>M061316923502P</t>
  </si>
  <si>
    <t>P-KAM DÉCO SARL</t>
  </si>
  <si>
    <t>676897654</t>
  </si>
  <si>
    <t>BUSINESS, NETWORK AGENT, GENERAL COMMERCE ETC</t>
  </si>
  <si>
    <t>M032217078922C</t>
  </si>
  <si>
    <t>YOMBI TOP MOBILE NETWORK</t>
  </si>
  <si>
    <t>P119318522389W</t>
  </si>
  <si>
    <t>675997565</t>
  </si>
  <si>
    <t>P010216263332U</t>
  </si>
  <si>
    <t>P089816944999W</t>
  </si>
  <si>
    <t>ZOMBOU KOU</t>
  </si>
  <si>
    <t>DAVY CHANEL</t>
  </si>
  <si>
    <t>P019416287444F</t>
  </si>
  <si>
    <t>P075016672349R</t>
  </si>
  <si>
    <t>694381616</t>
  </si>
  <si>
    <t>P110118496126X</t>
  </si>
  <si>
    <t>00237658264831</t>
  </si>
  <si>
    <t>M081117242211W</t>
  </si>
  <si>
    <t>EP DE MEIDOUGOU I B</t>
  </si>
  <si>
    <t>679943530</t>
  </si>
  <si>
    <t>P048812704692R</t>
  </si>
  <si>
    <t>NCHARE NJIEMOUN</t>
  </si>
  <si>
    <t>MOUSSA KALAMOULAI</t>
  </si>
  <si>
    <t>690852591</t>
  </si>
  <si>
    <t>P108116598362C</t>
  </si>
  <si>
    <t>DERRIERE COMMISSARIAT 14E EGLISE EVANGELIQUE NDOGPASSI 2</t>
  </si>
  <si>
    <t>P057716147861L</t>
  </si>
  <si>
    <t>ELVIS NEMBOT</t>
  </si>
  <si>
    <t>00237677650176</t>
  </si>
  <si>
    <t>P077716275202A</t>
  </si>
  <si>
    <t>002376777144129</t>
  </si>
  <si>
    <t>P098716730345X</t>
  </si>
  <si>
    <t>ALAIN GYREX</t>
  </si>
  <si>
    <t>237675151115</t>
  </si>
  <si>
    <t>AGENCE DE RÉSERVATION ET VOYAGISTE</t>
  </si>
  <si>
    <t>M042416771941Y</t>
  </si>
  <si>
    <t>JOHN BOSS</t>
  </si>
  <si>
    <t>00237696675410</t>
  </si>
  <si>
    <t>PREST SCES/SOUDURE INDUSTRIELLE</t>
  </si>
  <si>
    <t>P117900473375G</t>
  </si>
  <si>
    <t>TAMBA TANKOU GEORGES</t>
  </si>
  <si>
    <t>ETS NLIS</t>
  </si>
  <si>
    <t>P038617165229K</t>
  </si>
  <si>
    <t>NGOMASAH DICKSON</t>
  </si>
  <si>
    <t>675447705</t>
  </si>
  <si>
    <t>P079717867812X</t>
  </si>
  <si>
    <t>MBEATCHE</t>
  </si>
  <si>
    <t>ROMARIE JUNIOR.</t>
  </si>
  <si>
    <t>M050517233342E</t>
  </si>
  <si>
    <t>EP EBOMAN</t>
  </si>
  <si>
    <t>EBOMAN</t>
  </si>
  <si>
    <t>P078117114541H</t>
  </si>
  <si>
    <t>SIEYANDJI</t>
  </si>
  <si>
    <t>MODELING &amp; BEAUTY CENTRE. GENERAL COMMERCE</t>
  </si>
  <si>
    <t>M092116469325Q</t>
  </si>
  <si>
    <t>STEPHY BLANCHE EMPIRE SARL</t>
  </si>
  <si>
    <t>674714879</t>
  </si>
  <si>
    <t>MANOU &amp; EVA</t>
  </si>
  <si>
    <t>P128412467099W</t>
  </si>
  <si>
    <t>NANGA MEKE Lucie</t>
  </si>
  <si>
    <t>675 55 13 55</t>
  </si>
  <si>
    <t>P018718293650Q</t>
  </si>
  <si>
    <t>OSSOSSAK</t>
  </si>
  <si>
    <t>00237650528470</t>
  </si>
  <si>
    <t>P049718247118F</t>
  </si>
  <si>
    <t>MEYANGA MEYANGA</t>
  </si>
  <si>
    <t>MAXIME CEDRIC</t>
  </si>
  <si>
    <t>00237691751681</t>
  </si>
  <si>
    <t>P100417155123L</t>
  </si>
  <si>
    <t>DONGMO NANFAH SIEGFRIED.</t>
  </si>
  <si>
    <t>M039917031396F</t>
  </si>
  <si>
    <t>GIC DES AGRICULTEURS DE BIKANG ET BINDENA</t>
  </si>
  <si>
    <t>ESSAYONS VOIR DE BIKANG</t>
  </si>
  <si>
    <t>675036831</t>
  </si>
  <si>
    <t>P070216650844Y</t>
  </si>
  <si>
    <t>ARRAH HELEN FAVOUR</t>
  </si>
  <si>
    <t>00237673817428000</t>
  </si>
  <si>
    <t>M120216835743F</t>
  </si>
  <si>
    <t>ASSOCIATION FAMILLE KEMBIET DE YAOUNDE</t>
  </si>
  <si>
    <t>ASS-FA-KEM-YDE)</t>
  </si>
  <si>
    <t>REGROUPER EN SON SEIN LES MEMBRES DE LA FAMILLE KEMBIET EN VUE DE LA PROMOTION DE LA SOLIDARITÉ</t>
  </si>
  <si>
    <t>00237675305811</t>
  </si>
  <si>
    <t>ESSOS LYCÉE BILINGUE</t>
  </si>
  <si>
    <t>P048418497569R</t>
  </si>
  <si>
    <t>POUNGOUE ÉPOUSE NGAHA</t>
  </si>
  <si>
    <t>P088216861140R</t>
  </si>
  <si>
    <t>IVO EGBE</t>
  </si>
  <si>
    <t>ASHU BESSEM</t>
  </si>
  <si>
    <t>00237674907061</t>
  </si>
  <si>
    <t>M052416848160D</t>
  </si>
  <si>
    <t>FAL GROUP SARL</t>
  </si>
  <si>
    <t>00237697264318/682 20 97 14</t>
  </si>
  <si>
    <t>JAPOMA TEL 697264318/682209714</t>
  </si>
  <si>
    <t>P015312484450Z</t>
  </si>
  <si>
    <t>674112970</t>
  </si>
  <si>
    <t>M069400012994E</t>
  </si>
  <si>
    <t>ECOLE PRIMAIRE MATERNELLE LA REGENERATION</t>
  </si>
  <si>
    <t>EPM LA REGENERATION</t>
  </si>
  <si>
    <t>96 15 27 15</t>
  </si>
  <si>
    <t>P048316163692S</t>
  </si>
  <si>
    <t>ERNESTINE KIKI</t>
  </si>
  <si>
    <t>P017012423067L</t>
  </si>
  <si>
    <t>MBOGNOU JEAN</t>
  </si>
  <si>
    <t>675953501</t>
  </si>
  <si>
    <t>CPT KE 59</t>
  </si>
  <si>
    <t>M069200013204R</t>
  </si>
  <si>
    <t>ECOLE PRIMAIRE PRIVEE LAIQUE L'ASSURANCE</t>
  </si>
  <si>
    <t>EPPL L'ASSURANCE</t>
  </si>
  <si>
    <t>P118718031942J</t>
  </si>
  <si>
    <t>TCHAMAKOUA NGAKMENI</t>
  </si>
  <si>
    <t>683677947</t>
  </si>
  <si>
    <t>P050517049723T</t>
  </si>
  <si>
    <t>NWEKE HENRY KOSISO CHUKWU</t>
  </si>
  <si>
    <t>P069016766952H</t>
  </si>
  <si>
    <t>MBEMYA</t>
  </si>
  <si>
    <t>ERIC MARTINAU</t>
  </si>
  <si>
    <t>P080416923207D</t>
  </si>
  <si>
    <t>ACHUAMA JOSHUA CHIBUEZE</t>
  </si>
  <si>
    <t>P039817315968N</t>
  </si>
  <si>
    <t>APENDIGNIGNI</t>
  </si>
  <si>
    <t>P038212130630Y</t>
  </si>
  <si>
    <t>ROUFAY EPSE NDEBI NADEGE DESIRE</t>
  </si>
  <si>
    <t>ATELIER KIDS</t>
  </si>
  <si>
    <t>690611635</t>
  </si>
  <si>
    <t>CARREFOUR EXPRESSO</t>
  </si>
  <si>
    <t>M072014926757U</t>
  </si>
  <si>
    <t>BIS INTERNATIONAL SARL</t>
  </si>
  <si>
    <t>BTP CONSTRUCTION GENIE CIVIL RÉNOVATION MEUBLES DE BUREAU RESTAURATION ELECTRICITE COMMERCE GENERAL TRANSPORT LOGISTIQUE IMPORT EXPORT</t>
  </si>
  <si>
    <t>699282438</t>
  </si>
  <si>
    <t>P122015340375F</t>
  </si>
  <si>
    <t>WOUNGOUE MARCELINE</t>
  </si>
  <si>
    <t>673 00 14 99</t>
  </si>
  <si>
    <t>P015812521891A</t>
  </si>
  <si>
    <t>ALHADJI HAMADOU IBRAHIM</t>
  </si>
  <si>
    <t>ETS ALHADJI HAMADOU IBRAHIM</t>
  </si>
  <si>
    <t>670 802 670</t>
  </si>
  <si>
    <t>P056216633173T</t>
  </si>
  <si>
    <t>00237699459513</t>
  </si>
  <si>
    <t>BP 37653 BAFOUSSAM</t>
  </si>
  <si>
    <t>M040912651049W</t>
  </si>
  <si>
    <t>M012416367569H</t>
  </si>
  <si>
    <t>SOCIETE FRANCISCAM SARL</t>
  </si>
  <si>
    <t>P057818492087Q</t>
  </si>
  <si>
    <t>M072416929413R</t>
  </si>
  <si>
    <t>SOCIÉTÉ CIVILE IMMOBILIERE (SCI IMMOBILIS)</t>
  </si>
  <si>
    <t>SCI IMMOBILIS</t>
  </si>
  <si>
    <t>ACHAT, VENTE ET LA MISE EN VALEURE D'IMMEUBLES BATIS OU NON, LOTISSEMENTS, VIABILISATION ET CONSTRUCTION IMMOBILIÈRE, L'ADMINISTRATION, LA GESTION, L'EXPLOITATION PAR BAIL OU AUTREMENT DE TOUS IMMEUBL</t>
  </si>
  <si>
    <t>P089516614404E</t>
  </si>
  <si>
    <t>EBENGUE MATHIEU ROGER</t>
  </si>
  <si>
    <t>P097000485223H</t>
  </si>
  <si>
    <t>TSOALA JEAN BOSCO</t>
  </si>
  <si>
    <t>677699046</t>
  </si>
  <si>
    <t>FACE GALERIE NDEMA</t>
  </si>
  <si>
    <t>P098616361768G</t>
  </si>
  <si>
    <t>NTUMFON</t>
  </si>
  <si>
    <t>FRANCLINE NYUYDZE</t>
  </si>
  <si>
    <t>P109317021393A</t>
  </si>
  <si>
    <t>650633556</t>
  </si>
  <si>
    <t>P016700256093U</t>
  </si>
  <si>
    <t>P028612281657A</t>
  </si>
  <si>
    <t>POUTOUMGNIGNI MBOUOMBOUO MOUSSA</t>
  </si>
  <si>
    <t>ETS TECHNOLOGIE COMPUTER</t>
  </si>
  <si>
    <t>P036918066917D</t>
  </si>
  <si>
    <t>NINTIDEM HONORAIRE</t>
  </si>
  <si>
    <t>694731075</t>
  </si>
  <si>
    <t>M079700008612D</t>
  </si>
  <si>
    <t>LES MUTUELLES REUNIES SA</t>
  </si>
  <si>
    <t>P016400458781L</t>
  </si>
  <si>
    <t>BAKENG EPSE DOUNTSOP THERESE</t>
  </si>
  <si>
    <t>670068557</t>
  </si>
  <si>
    <t>P126617055531C</t>
  </si>
  <si>
    <t>NGOUABE EPOUSE SIABO</t>
  </si>
  <si>
    <t>JEANNETTE TIENGA</t>
  </si>
  <si>
    <t>659416504</t>
  </si>
  <si>
    <t>P122017036723E</t>
  </si>
  <si>
    <t>DJUMKEM STEPHANIE FLORE</t>
  </si>
  <si>
    <t>M121217236984F</t>
  </si>
  <si>
    <t>PR S SAINT LAURENT ESEKA</t>
  </si>
  <si>
    <t>P019118173677P</t>
  </si>
  <si>
    <t>ZAMBOU MEIKA</t>
  </si>
  <si>
    <t>P019717463855D</t>
  </si>
  <si>
    <t>DORIANE STÉPHANIE</t>
  </si>
  <si>
    <t>DERRIÈRE MAISON MTN</t>
  </si>
  <si>
    <t>P047718005001T</t>
  </si>
  <si>
    <t>DJOMAHA BOUWE</t>
  </si>
  <si>
    <t>ANDRE SEBASTIEN</t>
  </si>
  <si>
    <t>P078117849903B</t>
  </si>
  <si>
    <t>AFANA EPOUSE BENOIST</t>
  </si>
  <si>
    <t>692153945</t>
  </si>
  <si>
    <t>VENTE DE SHOPPING</t>
  </si>
  <si>
    <t>P097216607898M</t>
  </si>
  <si>
    <t>MAFDGANG EPOUSE NADUSSI</t>
  </si>
  <si>
    <t>+23750739472</t>
  </si>
  <si>
    <t>P122016268769M</t>
  </si>
  <si>
    <t>BISSONE JACQUES OSCAR</t>
  </si>
  <si>
    <t>P018318097854Q</t>
  </si>
  <si>
    <t>MBOUTSEKEU MEMIAFOU JEANNE MIRABELLE (ETS MIRABELLE)</t>
  </si>
  <si>
    <t>693459094</t>
  </si>
  <si>
    <t>BOSSIGUI (DERRIÈRE LA GENDARMERIE)</t>
  </si>
  <si>
    <t>SACAM</t>
  </si>
  <si>
    <t>P077017182929P</t>
  </si>
  <si>
    <t>NFONGANG PANE</t>
  </si>
  <si>
    <t>691747196</t>
  </si>
  <si>
    <t>M122217775175G</t>
  </si>
  <si>
    <t>WAZIDI SARL</t>
  </si>
  <si>
    <t>675262752</t>
  </si>
  <si>
    <t>P048412150176L</t>
  </si>
  <si>
    <t>MBARGA BENE</t>
  </si>
  <si>
    <t>M092217614081F</t>
  </si>
  <si>
    <t>GLOBAL TRADING COMPANY LIMITED</t>
  </si>
  <si>
    <t>G.T. CO LTD</t>
  </si>
  <si>
    <t>00237693225677</t>
  </si>
  <si>
    <t>P076600334959B</t>
  </si>
  <si>
    <t>RICHARD TEMBOCK</t>
  </si>
  <si>
    <t>653986070</t>
  </si>
  <si>
    <t>M012118430572G</t>
  </si>
  <si>
    <t>MARVIC TRAVEL &amp; SERVICES</t>
  </si>
  <si>
    <t>MARVIC</t>
  </si>
  <si>
    <t>+237 674 48 87 32</t>
  </si>
  <si>
    <t>P106411767000M</t>
  </si>
  <si>
    <t>TCHOUTANG MARIE EVELYNE</t>
  </si>
  <si>
    <t>695290190</t>
  </si>
  <si>
    <t>P038417704286L</t>
  </si>
  <si>
    <t>PAULINE BACHAM</t>
  </si>
  <si>
    <t>665342211000</t>
  </si>
  <si>
    <t>P118816849858Z</t>
  </si>
  <si>
    <t>DOHO KENGNE</t>
  </si>
  <si>
    <t>00237698171924</t>
  </si>
  <si>
    <t>BP:4025 DOUALA</t>
  </si>
  <si>
    <t>P016418075508G</t>
  </si>
  <si>
    <t>MATAGNE EPSE TCHUAM CHRISTINE</t>
  </si>
  <si>
    <t>679422690</t>
  </si>
  <si>
    <t>P099716188918L</t>
  </si>
  <si>
    <t>HALIMATOU SADIYAYOU ADAMOU</t>
  </si>
  <si>
    <t>BTP, PRESTATION DE SERVICES, COMMERCE GÉNÉRAL, IMPORT EXPORT, NÉGOCE, TRANSPORT, TRANSIT</t>
  </si>
  <si>
    <t>695784107</t>
  </si>
  <si>
    <t>P122016988542S</t>
  </si>
  <si>
    <t>SANI BAFONKE PATRIK</t>
  </si>
  <si>
    <t>699 83 56 87</t>
  </si>
  <si>
    <t>AIDE MECHANISTE</t>
  </si>
  <si>
    <t>P089418375526Y</t>
  </si>
  <si>
    <t>SOLEFACK NGOUANA</t>
  </si>
  <si>
    <t>HUSSERL LANDRY</t>
  </si>
  <si>
    <t>674243650</t>
  </si>
  <si>
    <t>COIFFURE COM GEN P.SCES</t>
  </si>
  <si>
    <t>P028816407355Y</t>
  </si>
  <si>
    <t>ZAINAN THERESE EPOUSE HALIROU</t>
  </si>
  <si>
    <t>(ETS ASSABE FASHION VIP)</t>
  </si>
  <si>
    <t>00237655148219</t>
  </si>
  <si>
    <t>M102417143579D</t>
  </si>
  <si>
    <t>MIDLAND UNITED SARL</t>
  </si>
  <si>
    <t>PRESTATIONS DE SERVICES,COMMERCE GENERAL ,IMPORT-EXPORT</t>
  </si>
  <si>
    <t>COMMERCE GENERAL/ PRESTATIONS SERVICES/DIVERS</t>
  </si>
  <si>
    <t>P059216405238B</t>
  </si>
  <si>
    <t>BEYALA ANDELA</t>
  </si>
  <si>
    <t>BERNADIN ARNAUD</t>
  </si>
  <si>
    <t>M015100009239W</t>
  </si>
  <si>
    <t>COLLEGE PRIVE CATHOLIQUE DE LA RETRAITE</t>
  </si>
  <si>
    <t>696852174</t>
  </si>
  <si>
    <t>P098917392232H</t>
  </si>
  <si>
    <t>00237698568738</t>
  </si>
  <si>
    <t>P097612336484U</t>
  </si>
  <si>
    <t>698708456</t>
  </si>
  <si>
    <t>M090400028441K</t>
  </si>
  <si>
    <t>SCI DE LA DIBAMBA</t>
  </si>
  <si>
    <t>P017217274604P</t>
  </si>
  <si>
    <t>P068416987831E</t>
  </si>
  <si>
    <t>676533132</t>
  </si>
  <si>
    <t>P087016374178Q</t>
  </si>
  <si>
    <t>CLARA AKON</t>
  </si>
  <si>
    <t>00237660708091</t>
  </si>
  <si>
    <t>VENTE DE VINS,LIQUEURES,SPIRITIEUX ET AUTRES</t>
  </si>
  <si>
    <t>M032318071154D</t>
  </si>
  <si>
    <t>0023799807337</t>
  </si>
  <si>
    <t>P086117075625S</t>
  </si>
  <si>
    <t>ABONGNI TIZIBONG</t>
  </si>
  <si>
    <t>677727552</t>
  </si>
  <si>
    <t>P109014876207W</t>
  </si>
  <si>
    <t>AGOKENG SONKENG</t>
  </si>
  <si>
    <t>674480230</t>
  </si>
  <si>
    <t>M112017076225X</t>
  </si>
  <si>
    <t>STE COOPERATIVE SIMPLIFIEE DES PRODUCTEURS DE COTON DE TIKELKE</t>
  </si>
  <si>
    <t>693229154</t>
  </si>
  <si>
    <t>TIKELKE</t>
  </si>
  <si>
    <t>P047116490710T</t>
  </si>
  <si>
    <t>WONTCHIEU RUBAIN</t>
  </si>
  <si>
    <t>ETS FORMULE RELAX</t>
  </si>
  <si>
    <t>COMMERCE GÉNÉRAL PRESTATION DE SERVICES HÉBERGEMENT ET IMPORT EXPORT</t>
  </si>
  <si>
    <t>M022317952070W</t>
  </si>
  <si>
    <t>GRACIAS BUSINESS SARL</t>
  </si>
  <si>
    <t>G. BUSINESS SARL</t>
  </si>
  <si>
    <t>PRESTATION DE SERVCIES -BTP-FORMATION -CONSEIL-REPRESENTATION DES MARQUES</t>
  </si>
  <si>
    <t>CLUB HIPPIQUE</t>
  </si>
  <si>
    <t>P079117137202P</t>
  </si>
  <si>
    <t>698780838</t>
  </si>
  <si>
    <t>P109617096968S</t>
  </si>
  <si>
    <t>FONING LOUH</t>
  </si>
  <si>
    <t>PROMOTION EPARGNE ET CREDIT</t>
  </si>
  <si>
    <t>M012015074155J</t>
  </si>
  <si>
    <t>COOPERATIVE D'EPARGNE ET DE CREDIT POUR LES ACTIVITES DE COMMUNICATION D'INTERMEDIATION ETDE SERVICES DE FINANCES</t>
  </si>
  <si>
    <t>CIS FINANCE COOP CA</t>
  </si>
  <si>
    <t>699773707</t>
  </si>
  <si>
    <t>AXE LOURD FACE VISION CONFORT</t>
  </si>
  <si>
    <t>P067315315116A</t>
  </si>
  <si>
    <t>676409550/694681265</t>
  </si>
  <si>
    <t>P076700213246H</t>
  </si>
  <si>
    <t>P069317517978H</t>
  </si>
  <si>
    <t>NGANGUE SELLE</t>
  </si>
  <si>
    <t>JOSUE DU COLLEGE</t>
  </si>
  <si>
    <t>0023765098764</t>
  </si>
  <si>
    <t>M091317257828Y</t>
  </si>
  <si>
    <t>E PROT EEC BABOUANTOU</t>
  </si>
  <si>
    <t>M042217265371D</t>
  </si>
  <si>
    <t>SIGEN &amp; FILS SARL</t>
  </si>
  <si>
    <t>681181312</t>
  </si>
  <si>
    <t>P019216585711Y</t>
  </si>
  <si>
    <t>NADESH MANYI</t>
  </si>
  <si>
    <t>677175850</t>
  </si>
  <si>
    <t>P014800346314L</t>
  </si>
  <si>
    <t>NJITI FORKONG CLEMENT</t>
  </si>
  <si>
    <t>677 55 35 31</t>
  </si>
  <si>
    <t>M062416834263S</t>
  </si>
  <si>
    <t>INSIMO GROUP SARL</t>
  </si>
  <si>
    <t>677642602</t>
  </si>
  <si>
    <t>CONSTRUCTION DE BATIMENTS</t>
  </si>
  <si>
    <t>P019216405398S</t>
  </si>
  <si>
    <t>ISMAILA (ETS KOD'A MBOA)</t>
  </si>
  <si>
    <t>MOHAMADOUM</t>
  </si>
  <si>
    <t>0023780005725</t>
  </si>
  <si>
    <t>P088416926530N</t>
  </si>
  <si>
    <t>BILOA ENDENGUE EPSE MINKONDA CHANTAL</t>
  </si>
  <si>
    <t>00237694027136</t>
  </si>
  <si>
    <t>P016316292030T</t>
  </si>
  <si>
    <t>HAROUNA MODIGA</t>
  </si>
  <si>
    <t>670159246</t>
  </si>
  <si>
    <t>P028916443680Z</t>
  </si>
  <si>
    <t>DZEGO MAMBOU</t>
  </si>
  <si>
    <t>P039514409197H</t>
  </si>
  <si>
    <t>ZOUWAIRATOU</t>
  </si>
  <si>
    <t>DJOUBEIDA</t>
  </si>
  <si>
    <t>696851785</t>
  </si>
  <si>
    <t>P049514683900M</t>
  </si>
  <si>
    <t>DONATUS ENU</t>
  </si>
  <si>
    <t>656678211</t>
  </si>
  <si>
    <t>STREET TIKO</t>
  </si>
  <si>
    <t>P079017047337J</t>
  </si>
  <si>
    <t>ABUDEM ZANGO</t>
  </si>
  <si>
    <t>676104218</t>
  </si>
  <si>
    <t>P039217296790W</t>
  </si>
  <si>
    <t>ESSENGUE NGONO</t>
  </si>
  <si>
    <t>694889839</t>
  </si>
  <si>
    <t>M011200039752L</t>
  </si>
  <si>
    <t>MEDICAL PLUS SARL</t>
  </si>
  <si>
    <t>BP 2487 YDE NVELLE ROUTE</t>
  </si>
  <si>
    <t>M031912754707M</t>
  </si>
  <si>
    <t>DIGITAL SERVICES</t>
  </si>
  <si>
    <t>677258810</t>
  </si>
  <si>
    <t>P058517288083R</t>
  </si>
  <si>
    <t>P117214368275N</t>
  </si>
  <si>
    <t>PITALUS CHAEN CHIENKU</t>
  </si>
  <si>
    <t>MIMBOMAN PHARMACIE</t>
  </si>
  <si>
    <t>P019312621679J</t>
  </si>
  <si>
    <t>KOSSI ALIDA ROSINE</t>
  </si>
  <si>
    <t>674 691 036</t>
  </si>
  <si>
    <t>P032318066084T</t>
  </si>
  <si>
    <t>NGUIAMBA MBA JEAN MARCEL</t>
  </si>
  <si>
    <t>(ETS GROUP MARCEL INVESTISSEMENT)</t>
  </si>
  <si>
    <t>675658870</t>
  </si>
  <si>
    <t>P067312283703Z</t>
  </si>
  <si>
    <t>FOMANDAM</t>
  </si>
  <si>
    <t>RICHARD FRU</t>
  </si>
  <si>
    <t>679459115</t>
  </si>
  <si>
    <t>P096416269183E</t>
  </si>
  <si>
    <t>TCHOUAKAM SANTHE</t>
  </si>
  <si>
    <t>674456376</t>
  </si>
  <si>
    <t>P018417896460U</t>
  </si>
  <si>
    <t>SIMPLICE ARNAUD</t>
  </si>
  <si>
    <t>675232951</t>
  </si>
  <si>
    <t>FACE STATION BOCOM SAFARI</t>
  </si>
  <si>
    <t>P068912489182X</t>
  </si>
  <si>
    <t>TAMBA BORIS FABRIS</t>
  </si>
  <si>
    <t>677765656</t>
  </si>
  <si>
    <t>P079017812376W</t>
  </si>
  <si>
    <t>TASSI MOUSSONGO</t>
  </si>
  <si>
    <t>APOLLINE SYLVIE</t>
  </si>
  <si>
    <t>M082316039814P</t>
  </si>
  <si>
    <t>GSB ROSY ET SES PETITS</t>
  </si>
  <si>
    <t>GSBROSY</t>
  </si>
  <si>
    <t>00237699865405</t>
  </si>
  <si>
    <t>MENDONG VALLEE</t>
  </si>
  <si>
    <t>P038516160456U</t>
  </si>
  <si>
    <t>PENE NGUETCHUI</t>
  </si>
  <si>
    <t>DEFENSE DES INTERETS DES MEMBRES</t>
  </si>
  <si>
    <t>M059216827659L</t>
  </si>
  <si>
    <t>SYNDICAT DES COMMERCANTS IMPORTANTS ET EXPORTANTS SU CAMEROUN</t>
  </si>
  <si>
    <t>0023765944192</t>
  </si>
  <si>
    <t>829 DOUALA CAMEROUN</t>
  </si>
  <si>
    <t>RÉSEAU TÉLÉCOMMUNICATION &amp; COMM GÉNÉRAL</t>
  </si>
  <si>
    <t>M022118473193P</t>
  </si>
  <si>
    <t>MODJOS TECHN SARL</t>
  </si>
  <si>
    <t>677 31 17 51</t>
  </si>
  <si>
    <t>P117612785610P</t>
  </si>
  <si>
    <t>TEMENOU DIFFO</t>
  </si>
  <si>
    <t>ZEPHIERIN</t>
  </si>
  <si>
    <t>672315435</t>
  </si>
  <si>
    <t>VENTE BH ET LIVRAISON ADMINISTRATIVE</t>
  </si>
  <si>
    <t>P057000232143A</t>
  </si>
  <si>
    <t>BILONG PAUL STALLONE</t>
  </si>
  <si>
    <t>ETS BPS</t>
  </si>
  <si>
    <t>699881128</t>
  </si>
  <si>
    <t>PRESTATION DE SCES &amp; COMME GENERAL</t>
  </si>
  <si>
    <t>P067912263585X</t>
  </si>
  <si>
    <t>NDZIE EPSEE EMANDA EKOUDI</t>
  </si>
  <si>
    <t>ANNIE MIREILLE</t>
  </si>
  <si>
    <t>P106712497266Y</t>
  </si>
  <si>
    <t>NZENANG EPSE TATAP MARIE</t>
  </si>
  <si>
    <t>NZENANG</t>
  </si>
  <si>
    <t>699055079</t>
  </si>
  <si>
    <t>P015300034184R</t>
  </si>
  <si>
    <t>ISSEME ADIOBO</t>
  </si>
  <si>
    <t>PIERRE (ETS C.T.C)</t>
  </si>
  <si>
    <t>TAM-TAM BAR</t>
  </si>
  <si>
    <t>P019215416598H</t>
  </si>
  <si>
    <t>VICTORINE KINOBA</t>
  </si>
  <si>
    <t>678860710</t>
  </si>
  <si>
    <t>M102417145380S</t>
  </si>
  <si>
    <t>RAWA SARL PLURIPERSONNELLE</t>
  </si>
  <si>
    <t>CAPTAGE,TRAITEMENT ET DISTRIBUTION D'EAU, AGRO-INDUSTRIE, PRESTATION DE SERVICES, COMMERCE GENERAL</t>
  </si>
  <si>
    <t>P118816826680S</t>
  </si>
  <si>
    <t>NJOYA NGOUH MOHAMED MAXWELL</t>
  </si>
  <si>
    <t>(ETS 2NM )</t>
  </si>
  <si>
    <t>P106912674872C</t>
  </si>
  <si>
    <t>TEGOMO TSOPYA EDITH</t>
  </si>
  <si>
    <t>" ETS TEG "</t>
  </si>
  <si>
    <t>P048218478406E</t>
  </si>
  <si>
    <t>YUFENYUY LLEWELLYN</t>
  </si>
  <si>
    <t>P016416332992R</t>
  </si>
  <si>
    <t>00237699804223</t>
  </si>
  <si>
    <t>P018316620180J</t>
  </si>
  <si>
    <t>00237698491151</t>
  </si>
  <si>
    <t>MARCHE CENTRAL BD162</t>
  </si>
  <si>
    <t>P058112268536H</t>
  </si>
  <si>
    <t>DEUROMBE SANONE</t>
  </si>
  <si>
    <t>ETS DS</t>
  </si>
  <si>
    <t>661 24 66 18</t>
  </si>
  <si>
    <t>CYBER SECURITE/DEVELOPPEMENT DES APPLICATIONS</t>
  </si>
  <si>
    <t>M032318088005T</t>
  </si>
  <si>
    <t>TECHNILOGY SHARE NETWORK INC</t>
  </si>
  <si>
    <t>TESHNET INC</t>
  </si>
  <si>
    <t>AGRICULTURE-PRESTATION DE SERVICES</t>
  </si>
  <si>
    <t>M051812727220Q</t>
  </si>
  <si>
    <t>GIC DES JEUNES AGRICULTEURS DYNAMIQUES DU CAMEROUN</t>
  </si>
  <si>
    <t>GIC DYNAMIQUE</t>
  </si>
  <si>
    <t>676251558</t>
  </si>
  <si>
    <t>P087216240361L</t>
  </si>
  <si>
    <t>TEMBENG CYPRAIN</t>
  </si>
  <si>
    <t>P088716630774H</t>
  </si>
  <si>
    <t>UCHENNA FRANK</t>
  </si>
  <si>
    <t>P048617452649G</t>
  </si>
  <si>
    <t>WIRNGO KALAMAI</t>
  </si>
  <si>
    <t>00237651747152</t>
  </si>
  <si>
    <t>P116417058731E</t>
  </si>
  <si>
    <t>P017318353066Z</t>
  </si>
  <si>
    <t>00237695716507</t>
  </si>
  <si>
    <t>P018512419026K</t>
  </si>
  <si>
    <t>TEWECHE JEAN</t>
  </si>
  <si>
    <t>ETS TEWECHE JEAN</t>
  </si>
  <si>
    <t>672748457</t>
  </si>
  <si>
    <t>P122016521914H</t>
  </si>
  <si>
    <t>NONO POKAM FRANCOIS</t>
  </si>
  <si>
    <t>699574326</t>
  </si>
  <si>
    <t>P086812677962F</t>
  </si>
  <si>
    <t>KOHOUN NGOUGUE</t>
  </si>
  <si>
    <t>A COTE DE LA SAVONNERIE SCS</t>
  </si>
  <si>
    <t>P069014942068A</t>
  </si>
  <si>
    <t>DEUTOU LEUGOUE</t>
  </si>
  <si>
    <t>M032416606451F</t>
  </si>
  <si>
    <t>LES TUYAUTERIES DU CAMEROUN</t>
  </si>
  <si>
    <t>LTC</t>
  </si>
  <si>
    <t>CAM WATER</t>
  </si>
  <si>
    <t>P128118500591S</t>
  </si>
  <si>
    <t>LEOCADIE PÉLAGIE</t>
  </si>
  <si>
    <t>681543098</t>
  </si>
  <si>
    <t>P037000268058M</t>
  </si>
  <si>
    <t>LONFOUO PAUL</t>
  </si>
  <si>
    <t>677 749 439</t>
  </si>
  <si>
    <t>P079118000890N</t>
  </si>
  <si>
    <t>GANKEM MELA</t>
  </si>
  <si>
    <t>654774941</t>
  </si>
  <si>
    <t>P119218432210G</t>
  </si>
  <si>
    <t>KENDJO TATOU GUTCHO</t>
  </si>
  <si>
    <t>AGENT LONGRICH</t>
  </si>
  <si>
    <t>P030117555438H</t>
  </si>
  <si>
    <t>DJONTUE YIMELE</t>
  </si>
  <si>
    <t>PEPGRAWN</t>
  </si>
  <si>
    <t>P018018059157S</t>
  </si>
  <si>
    <t>ABOUBACAR BADAMASSI</t>
  </si>
  <si>
    <t>698837108</t>
  </si>
  <si>
    <t>P097817511378T</t>
  </si>
  <si>
    <t>SHE</t>
  </si>
  <si>
    <t>KILEIN</t>
  </si>
  <si>
    <t>00237651332028</t>
  </si>
  <si>
    <t>ÉCONOMISTE</t>
  </si>
  <si>
    <t>P038516376831C</t>
  </si>
  <si>
    <t>TCHOUTENG NGAYA</t>
  </si>
  <si>
    <t>LÉOPOLD ROGER</t>
  </si>
  <si>
    <t>00237679986683</t>
  </si>
  <si>
    <t>P059112567647R</t>
  </si>
  <si>
    <t>AKEGAHA MELI ADELINE</t>
  </si>
  <si>
    <t>656182179</t>
  </si>
  <si>
    <t>ENTRÉE NACHEB</t>
  </si>
  <si>
    <t>P072017048710N</t>
  </si>
  <si>
    <t>ETS TEK ONANA SERVICE,</t>
  </si>
  <si>
    <t>ONANA ODILE SANDRINE</t>
  </si>
  <si>
    <t>697902839</t>
  </si>
  <si>
    <t>P049416987315Y</t>
  </si>
  <si>
    <t>DJUIDJA TAGNE</t>
  </si>
  <si>
    <t>NELLY RAKELLE</t>
  </si>
  <si>
    <t>P026616904966W</t>
  </si>
  <si>
    <t>00237682726365</t>
  </si>
  <si>
    <t>BALATSITSA</t>
  </si>
  <si>
    <t>P027812377393L</t>
  </si>
  <si>
    <t>MUKALA</t>
  </si>
  <si>
    <t>ANJE NICHOLINE</t>
  </si>
  <si>
    <t>677647787</t>
  </si>
  <si>
    <t>P019017449038R</t>
  </si>
  <si>
    <t>00237650515800</t>
  </si>
  <si>
    <t>P099017164942G</t>
  </si>
  <si>
    <t>TANGA BETTO EPSE TUETE</t>
  </si>
  <si>
    <t>P115512616018D</t>
  </si>
  <si>
    <t>BOUSSOURA BOUBA BELLO ÉP HAMADOU A.</t>
  </si>
  <si>
    <t>ETS HAB &amp; FILS</t>
  </si>
  <si>
    <t>677465921</t>
  </si>
  <si>
    <t>AKWA - ENTRE CARRFOURS IDEAL ET TIF</t>
  </si>
  <si>
    <t>P108717186510T</t>
  </si>
  <si>
    <t>BRUNO PARFAIT</t>
  </si>
  <si>
    <t>P095500061243H</t>
  </si>
  <si>
    <t>POUEME JACOB</t>
  </si>
  <si>
    <t>677711810</t>
  </si>
  <si>
    <t>P119217065509G</t>
  </si>
  <si>
    <t>WIYKINYUY MAXIMOUIS</t>
  </si>
  <si>
    <t>674835924</t>
  </si>
  <si>
    <t>KIFEM NKUM</t>
  </si>
  <si>
    <t>P030117663889W</t>
  </si>
  <si>
    <t>YENDA</t>
  </si>
  <si>
    <t>YANNICH DINGA</t>
  </si>
  <si>
    <t>671830277</t>
  </si>
  <si>
    <t>P037912528527A</t>
  </si>
  <si>
    <t>KOGUEM FONWO LOUISE</t>
  </si>
  <si>
    <t>AVANT EXPRESS EXCHANGE</t>
  </si>
  <si>
    <t>P036813392997H</t>
  </si>
  <si>
    <t>MOUZONG BIENE GEORGETTE ISABELLE PATRICIA</t>
  </si>
  <si>
    <t>620625202</t>
  </si>
  <si>
    <t>P116512733045Q</t>
  </si>
  <si>
    <t>TCHIEUNANG CHARLES ROLAND</t>
  </si>
  <si>
    <t>677825930</t>
  </si>
  <si>
    <t>P015400039257C</t>
  </si>
  <si>
    <t>PEGUEDZI JEAN</t>
  </si>
  <si>
    <t>677931703</t>
  </si>
  <si>
    <t>VENTE DE BOISSON EMPORTÉE</t>
  </si>
  <si>
    <t>P058718280081R</t>
  </si>
  <si>
    <t>PARFAIT.</t>
  </si>
  <si>
    <t>DAVID. KAMANDA.</t>
  </si>
  <si>
    <t>655952436</t>
  </si>
  <si>
    <t>M111914270324M</t>
  </si>
  <si>
    <t>SERM SARL</t>
  </si>
  <si>
    <t>657401248</t>
  </si>
  <si>
    <t>FACE ASCOMA ASSURANCES</t>
  </si>
  <si>
    <t>P056317156360M</t>
  </si>
  <si>
    <t>FAISON JAMES MOMBEH</t>
  </si>
  <si>
    <t>677471252</t>
  </si>
  <si>
    <t>P069912719128W</t>
  </si>
  <si>
    <t>675137208</t>
  </si>
  <si>
    <t>P128912707594S</t>
  </si>
  <si>
    <t>DJONDO JACKY</t>
  </si>
  <si>
    <t>ETS FCI</t>
  </si>
  <si>
    <t>694691563</t>
  </si>
  <si>
    <t>P057317908789Y</t>
  </si>
  <si>
    <t>NDOGPASSI II VERS LE MARCHE</t>
  </si>
  <si>
    <t>VENTE D'ARACHIDES (EPICERIE)</t>
  </si>
  <si>
    <t>P037518356396J</t>
  </si>
  <si>
    <t>MATHILDA LAMBUNI</t>
  </si>
  <si>
    <t>P014217692916C</t>
  </si>
  <si>
    <t>677476162</t>
  </si>
  <si>
    <t>P016512627645A</t>
  </si>
  <si>
    <t>ABBA ALHADJI</t>
  </si>
  <si>
    <t>677168007</t>
  </si>
  <si>
    <t>P058316286246N</t>
  </si>
  <si>
    <t>NZOKAM TAMEGNE</t>
  </si>
  <si>
    <t>CAHEL ALEX</t>
  </si>
  <si>
    <t>674398220</t>
  </si>
  <si>
    <t>P028316632085B</t>
  </si>
  <si>
    <t>678318355/657154896</t>
  </si>
  <si>
    <t>P099014426248M</t>
  </si>
  <si>
    <t>MOUATOU</t>
  </si>
  <si>
    <t>ESTHER NELIE</t>
  </si>
  <si>
    <t>P059016720343F</t>
  </si>
  <si>
    <t>00237671502997</t>
  </si>
  <si>
    <t>P010216676319R</t>
  </si>
  <si>
    <t>P086500567960W</t>
  </si>
  <si>
    <t>KOUNDJO BRIGITTE</t>
  </si>
  <si>
    <t>675433621</t>
  </si>
  <si>
    <t>M010600019824P</t>
  </si>
  <si>
    <t>STE GENERALE DE DISTRIBUTION</t>
  </si>
  <si>
    <t>SOGED</t>
  </si>
  <si>
    <t>677744504/699606666</t>
  </si>
  <si>
    <t>COMMERCE GENERAL/IMPORT-RXPORT</t>
  </si>
  <si>
    <t>P047500187433S</t>
  </si>
  <si>
    <t>ZANG JULIUS ZIH</t>
  </si>
  <si>
    <t>ETS ZICO</t>
  </si>
  <si>
    <t>RODRIGUEDJIEUGA@YAHOO.FR</t>
  </si>
  <si>
    <t>M102417156846A</t>
  </si>
  <si>
    <t>TERRA NOVA MINERALS LTD</t>
  </si>
  <si>
    <t>TO UNDERTAKE THE BUSINESS OF PURCHASE AND MARKETING OF MINERALS FROM ARTISANAL MINING OPERATIONS</t>
  </si>
  <si>
    <t>677013547</t>
  </si>
  <si>
    <t>P079016409114W</t>
  </si>
  <si>
    <t>NDZE BRICE</t>
  </si>
  <si>
    <t>BOBBO BIKONG</t>
  </si>
  <si>
    <t>00237652265883</t>
  </si>
  <si>
    <t>P039616272252X</t>
  </si>
  <si>
    <t>DADJO NOMESSI</t>
  </si>
  <si>
    <t>675582741</t>
  </si>
  <si>
    <t>M062318403237C</t>
  </si>
  <si>
    <t>MC DISTRIBUTION INTERNATIONALE SARLU</t>
  </si>
  <si>
    <t>COMMERCE GÉNÉRAL; IMPORT - EXPORT; PRESTATIONS DE SERVICES</t>
  </si>
  <si>
    <t>P128317150446C</t>
  </si>
  <si>
    <t>IMMACULATE NJAKOL</t>
  </si>
  <si>
    <t>683796636</t>
  </si>
  <si>
    <t>P078300341975P</t>
  </si>
  <si>
    <t>DONGMEZA KENFACK ARNAUD</t>
  </si>
  <si>
    <t>691970111</t>
  </si>
  <si>
    <t>P016412784469X</t>
  </si>
  <si>
    <t>BESSECK</t>
  </si>
  <si>
    <t>P107216398021F</t>
  </si>
  <si>
    <t>DIJON PASCAL</t>
  </si>
  <si>
    <t>0023767896546</t>
  </si>
  <si>
    <t>P018012680999D</t>
  </si>
  <si>
    <t>P122016983764M</t>
  </si>
  <si>
    <t>MBAH BONIFACE</t>
  </si>
  <si>
    <t>698705366</t>
  </si>
  <si>
    <t>M012317889435B</t>
  </si>
  <si>
    <t>L’ART DU SAVOIR SARL</t>
  </si>
  <si>
    <t>Couture industrielle Commerce général prestation service import export</t>
  </si>
  <si>
    <t>697421171</t>
  </si>
  <si>
    <t>P088200369036B</t>
  </si>
  <si>
    <t>NWEKAM CLARICE AIMEE</t>
  </si>
  <si>
    <t>674793727</t>
  </si>
  <si>
    <t>SNACK/BAR/HEBERGEMENT</t>
  </si>
  <si>
    <t>P017312586969E</t>
  </si>
  <si>
    <t>YAGOU NGACHAM ERICK BLAISE</t>
  </si>
  <si>
    <t>ETS YAGOU</t>
  </si>
  <si>
    <t>652 950 534</t>
  </si>
  <si>
    <t>CREFOGE</t>
  </si>
  <si>
    <t>P077416833761J</t>
  </si>
  <si>
    <t>BONGSIYSI YEKPU</t>
  </si>
  <si>
    <t>MARYANN TANGWA</t>
  </si>
  <si>
    <t>00237670188291</t>
  </si>
  <si>
    <t>VENTE DES SACS ET VETEMENTS</t>
  </si>
  <si>
    <t>P010417537140M</t>
  </si>
  <si>
    <t>KAMLA TALLA</t>
  </si>
  <si>
    <t>ERONE ROSNI</t>
  </si>
  <si>
    <t>00237677413532</t>
  </si>
  <si>
    <t>M092417090211E</t>
  </si>
  <si>
    <t>698814664</t>
  </si>
  <si>
    <t>M012317859509J</t>
  </si>
  <si>
    <t>ACCORD HOLDINGS</t>
  </si>
  <si>
    <t>P058417117110P</t>
  </si>
  <si>
    <t>670458632</t>
  </si>
  <si>
    <t>P119717846390L</t>
  </si>
  <si>
    <t>P058716874037W</t>
  </si>
  <si>
    <t>WONGE EMIL</t>
  </si>
  <si>
    <t>+237 75598170</t>
  </si>
  <si>
    <t>P109418486719U</t>
  </si>
  <si>
    <t>TCHIENDJI NDEPOW</t>
  </si>
  <si>
    <t>FRANK BRICE</t>
  </si>
  <si>
    <t>694044693</t>
  </si>
  <si>
    <t>INFOGRAFIE</t>
  </si>
  <si>
    <t>P039016807715F</t>
  </si>
  <si>
    <t>MADOMWA NOUMBI EPSE FEZEU</t>
  </si>
  <si>
    <t>WILLIE CYNTHIA</t>
  </si>
  <si>
    <t>00237656697442</t>
  </si>
  <si>
    <t>MAINTENANCIER INFORMATICIEN</t>
  </si>
  <si>
    <t>P058916676237Q</t>
  </si>
  <si>
    <t>WOUKREO</t>
  </si>
  <si>
    <t>00237698472872</t>
  </si>
  <si>
    <t>P015612285342J</t>
  </si>
  <si>
    <t>WANDEU TCHADIEU</t>
  </si>
  <si>
    <t>677814200</t>
  </si>
  <si>
    <t>P019517072318X</t>
  </si>
  <si>
    <t>KOUMENE FOPA ÉPOUSE BOGNING</t>
  </si>
  <si>
    <t>P010216180187Z</t>
  </si>
  <si>
    <t>00237676095675</t>
  </si>
  <si>
    <t>P116012091330E</t>
  </si>
  <si>
    <t>NDJINKO EPSE DADA ROSENDJI</t>
  </si>
  <si>
    <t>NDJINKO EPSE DADA ROSE</t>
  </si>
  <si>
    <t>677954267</t>
  </si>
  <si>
    <t>P086812655841D</t>
  </si>
  <si>
    <t>ENTREE 8ème</t>
  </si>
  <si>
    <t>P127512785803N</t>
  </si>
  <si>
    <t>CHAMAKE TOUKO PIERRE</t>
  </si>
  <si>
    <t>CHAMAKE</t>
  </si>
  <si>
    <t>P056814941190F</t>
  </si>
  <si>
    <t>NAWOUO</t>
  </si>
  <si>
    <t>P099117891658K</t>
  </si>
  <si>
    <t>BADJANG MALLANG FRANK ERIC</t>
  </si>
  <si>
    <t>P079718426528J</t>
  </si>
  <si>
    <t>DZOFOU SEGNING</t>
  </si>
  <si>
    <t>JIESSICA ESTHER</t>
  </si>
  <si>
    <t>6743179981</t>
  </si>
  <si>
    <t>salle de jeux vidéo</t>
  </si>
  <si>
    <t>P109917590047E</t>
  </si>
  <si>
    <t>NGAMI DZUKOU</t>
  </si>
  <si>
    <t>JOSPEN JORDAN</t>
  </si>
  <si>
    <t>697692598</t>
  </si>
  <si>
    <t>BONAMOUSSADI, PETIT TERRAIN</t>
  </si>
  <si>
    <t>P088417340562R</t>
  </si>
  <si>
    <t>EDOA EPSE ZAMBO</t>
  </si>
  <si>
    <t>CHARLOTTE MARYLINE</t>
  </si>
  <si>
    <t>FACE AUTO-ÉCOLE</t>
  </si>
  <si>
    <t>M052416726829C</t>
  </si>
  <si>
    <t>TECHNIQUES MAINTENANCES DES SYSTÈMES INDUSTRIELS ET MULTI-SERVICES SARL</t>
  </si>
  <si>
    <t>TMSI &amp; MULTI-SERVICES SARL</t>
  </si>
  <si>
    <t>GÉNIE INDUSTRIEL, COMMERCE GÉNÉRAL, PRESTATIONS DE SERVICES, IMPORT EXPORT RÉCUPÉRATION</t>
  </si>
  <si>
    <t>00237697602476</t>
  </si>
  <si>
    <t>P027516667813F</t>
  </si>
  <si>
    <t>MATISSON EPSE AFONDIGHA SIDONIE</t>
  </si>
  <si>
    <t>06.02.1975</t>
  </si>
  <si>
    <t>P019216427407T</t>
  </si>
  <si>
    <t>BORIS JOEL</t>
  </si>
  <si>
    <t>00237694273617</t>
  </si>
  <si>
    <t>EKOUNOU IMPÔT LIEU DIT PETIT GOUDRON</t>
  </si>
  <si>
    <t>P037914879095A</t>
  </si>
  <si>
    <t>UDOKA CHIDIEBERE</t>
  </si>
  <si>
    <t>ONYEIROKOJO CHARLES</t>
  </si>
  <si>
    <t>693241101</t>
  </si>
  <si>
    <t>P078316600796P</t>
  </si>
  <si>
    <t>JOY NGWETAI</t>
  </si>
  <si>
    <t>670040313</t>
  </si>
  <si>
    <t>MARCHÉ CENTRAL IMMEUBLE ROND</t>
  </si>
  <si>
    <t>M012217028727B</t>
  </si>
  <si>
    <t>NGAKAM RICHARD SARL</t>
  </si>
  <si>
    <t>P088216717720X</t>
  </si>
  <si>
    <t>JOHN KWAMU</t>
  </si>
  <si>
    <t>BEMI</t>
  </si>
  <si>
    <t>79266399826</t>
  </si>
  <si>
    <t>VENTE APPAREILS ELECTRO</t>
  </si>
  <si>
    <t>P018000285994P</t>
  </si>
  <si>
    <t>CHEBOU TCHIANOUE JASMINE</t>
  </si>
  <si>
    <t>677730495</t>
  </si>
  <si>
    <t>M081916041382L</t>
  </si>
  <si>
    <t>MITROVIC DEVELOPMENT AND SOFWARE</t>
  </si>
  <si>
    <t>MDAS.SARL</t>
  </si>
  <si>
    <t>MOBIL MADAGASCAR</t>
  </si>
  <si>
    <t>P118416903397B</t>
  </si>
  <si>
    <t>KENMGNE.MICHEL</t>
  </si>
  <si>
    <t>P028516067781S</t>
  </si>
  <si>
    <t>TSATCHOUNG</t>
  </si>
  <si>
    <t>698666366</t>
  </si>
  <si>
    <t>M052117054517E</t>
  </si>
  <si>
    <t>SOCIETE COOPERATIVE SIMPLIFIEE DES PRODUCTEURS DE COTON DE DANEDJAM</t>
  </si>
  <si>
    <t>650213216</t>
  </si>
  <si>
    <t>DANEDJAM</t>
  </si>
  <si>
    <t>M020300014976R</t>
  </si>
  <si>
    <t>STE.PRIX MONO SARL</t>
  </si>
  <si>
    <t>PRIX MONO SARL</t>
  </si>
  <si>
    <t>PRÉFABRICATION ET FABRICAT° ELEMENTS</t>
  </si>
  <si>
    <t>M031512326355X</t>
  </si>
  <si>
    <t>STE KEINAYR STEEL &amp; CONCRET SARL</t>
  </si>
  <si>
    <t>STE KSC SARL</t>
  </si>
  <si>
    <t>A COTE DE IPH</t>
  </si>
  <si>
    <t>P019718093407U</t>
  </si>
  <si>
    <t>GUENOLE AYMAF</t>
  </si>
  <si>
    <t>237656231531</t>
  </si>
  <si>
    <t>P122017075973A</t>
  </si>
  <si>
    <t>FOMEKONG MAURICE 677233635</t>
  </si>
  <si>
    <t>677233635</t>
  </si>
  <si>
    <t>P017812329978G</t>
  </si>
  <si>
    <t>NGEMFO ERNESTINE JODELE</t>
  </si>
  <si>
    <t>NGEMFO</t>
  </si>
  <si>
    <t>P017616933651D</t>
  </si>
  <si>
    <t>ZARA JUSTIN</t>
  </si>
  <si>
    <t>697806761</t>
  </si>
  <si>
    <t>QUARTIER : FOULBÉRÉ</t>
  </si>
  <si>
    <t>P068417030371T</t>
  </si>
  <si>
    <t>TUEBOU KUIATE GLADISSE FLORE</t>
  </si>
  <si>
    <t>ETS K-SUPER</t>
  </si>
  <si>
    <t>P038616335263J</t>
  </si>
  <si>
    <t>MINTOMBA JOSEPH</t>
  </si>
  <si>
    <t>(L'EPI)</t>
  </si>
  <si>
    <t>694335021</t>
  </si>
  <si>
    <t>M090000011184A</t>
  </si>
  <si>
    <t>GROUPE TATSI SARL</t>
  </si>
  <si>
    <t>33 438 274</t>
  </si>
  <si>
    <t>AKWA RUE FOUCAULD</t>
  </si>
  <si>
    <t>FACE GARAGE TANJO</t>
  </si>
  <si>
    <t>P107315475184E</t>
  </si>
  <si>
    <t>BEGNAKEN</t>
  </si>
  <si>
    <t>697181608</t>
  </si>
  <si>
    <t>P059112714083G</t>
  </si>
  <si>
    <t>678435563</t>
  </si>
  <si>
    <t>ENTREE NOUVELLE GARE ROUTIERE</t>
  </si>
  <si>
    <t>P038016429247M</t>
  </si>
  <si>
    <t>ALORKPE PAUL</t>
  </si>
  <si>
    <t>P056800135248G</t>
  </si>
  <si>
    <t>BOUGHA BRIGITTE SOLANGE</t>
  </si>
  <si>
    <t>(ETS BRIGET)</t>
  </si>
  <si>
    <t>M040712381341E</t>
  </si>
  <si>
    <t>COMMUNE DE MAYO-DARLE</t>
  </si>
  <si>
    <t>654163316</t>
  </si>
  <si>
    <t>NGADAP</t>
  </si>
  <si>
    <t>COMMUNE DE MAYO DARLE</t>
  </si>
  <si>
    <t>P068116652615M</t>
  </si>
  <si>
    <t>MONTHEU DJUEDJI</t>
  </si>
  <si>
    <t>00237659227873</t>
  </si>
  <si>
    <t>P107016933477W</t>
  </si>
  <si>
    <t>P072316103365G</t>
  </si>
  <si>
    <t>ETS METAL TÔLE DISTRIBUTION</t>
  </si>
  <si>
    <t>00237699366297</t>
  </si>
  <si>
    <t>P107700556772C</t>
  </si>
  <si>
    <t>BONGFERE</t>
  </si>
  <si>
    <t>PINYI</t>
  </si>
  <si>
    <t>P079012708560D</t>
  </si>
  <si>
    <t>670046182</t>
  </si>
  <si>
    <t>P127117047642S</t>
  </si>
  <si>
    <t>698381405</t>
  </si>
  <si>
    <t>DISTRIBUTION DE CIMENT/COMMERCE GENERAL</t>
  </si>
  <si>
    <t>M042014417039F</t>
  </si>
  <si>
    <t>COMPAGNIE CIMENTIERE DU CAMEROUN</t>
  </si>
  <si>
    <t>C.C.C LTD</t>
  </si>
  <si>
    <t>P119218166620N</t>
  </si>
  <si>
    <t>P037818046873D</t>
  </si>
  <si>
    <t>ERIC CARTER</t>
  </si>
  <si>
    <t>699878268</t>
  </si>
  <si>
    <t>P059916664230U</t>
  </si>
  <si>
    <t>MADO MANNUELLA</t>
  </si>
  <si>
    <t>MAWAMBA ALINOU</t>
  </si>
  <si>
    <t>00237652829607</t>
  </si>
  <si>
    <t>P017817966663A</t>
  </si>
  <si>
    <t>TONMEU EPSE DJOMO</t>
  </si>
  <si>
    <t>670371241</t>
  </si>
  <si>
    <t>P038518132725L</t>
  </si>
  <si>
    <t>TEGUIA YVES CHRISTIAN</t>
  </si>
  <si>
    <t>INGENIEUR PROGRAMMEUR DE TELEPHONIE</t>
  </si>
  <si>
    <t>P050017154590D</t>
  </si>
  <si>
    <t>NDIYUN</t>
  </si>
  <si>
    <t>TONY YOUNGER ROBERT</t>
  </si>
  <si>
    <t>692696245</t>
  </si>
  <si>
    <t>NZIOU/A COTE LUMIERE BAR</t>
  </si>
  <si>
    <t>P038912503280L</t>
  </si>
  <si>
    <t>BEMEHEMIE</t>
  </si>
  <si>
    <t>699096032</t>
  </si>
  <si>
    <t>P118518194801J</t>
  </si>
  <si>
    <t>MBEBUE</t>
  </si>
  <si>
    <t>00237651043939</t>
  </si>
  <si>
    <t>DEPANNEUR GUITARE</t>
  </si>
  <si>
    <t>P077212409040A</t>
  </si>
  <si>
    <t>DIFFOUA</t>
  </si>
  <si>
    <t>P050116656041C</t>
  </si>
  <si>
    <t>ESTHER JASMINE</t>
  </si>
  <si>
    <t>00237687507173</t>
  </si>
  <si>
    <t>P088717320963C</t>
  </si>
  <si>
    <t>EBENEZERT</t>
  </si>
  <si>
    <t>00237675161719</t>
  </si>
  <si>
    <t>P110016889988G</t>
  </si>
  <si>
    <t>IMAKOU</t>
  </si>
  <si>
    <t>P126016159579U</t>
  </si>
  <si>
    <t>MARTIN LYONGA</t>
  </si>
  <si>
    <t>674807902</t>
  </si>
  <si>
    <t>P059215138077P</t>
  </si>
  <si>
    <t>NOUTCHACHOM FEUTSEU</t>
  </si>
  <si>
    <t>P068618088622K</t>
  </si>
  <si>
    <t>MAFOUO AYONTA</t>
  </si>
  <si>
    <t>VIKY FLORENT</t>
  </si>
  <si>
    <t>M041812725333S</t>
  </si>
  <si>
    <t>SCOOPS MODERN AND INTEGRATED FOOD CROP PROTECTION OF CAMEROON</t>
  </si>
  <si>
    <t>SCOOPS MIFACROP</t>
  </si>
  <si>
    <t>675123452</t>
  </si>
  <si>
    <t>WOURDE YONKOLE</t>
  </si>
  <si>
    <t>VENTE CASSE DE VOITURE, MOTEUR OCCASION</t>
  </si>
  <si>
    <t>P058516945288D</t>
  </si>
  <si>
    <t>NGWEH CHRISTIANA TASHI.</t>
  </si>
  <si>
    <t>( ETS NGWEH. )</t>
  </si>
  <si>
    <t>677013465</t>
  </si>
  <si>
    <t>P066117056673P</t>
  </si>
  <si>
    <t>BERNADETTE (ETS MEKOMOU ET FILS)</t>
  </si>
  <si>
    <t>P038217111631N</t>
  </si>
  <si>
    <t>663092467</t>
  </si>
  <si>
    <t>P105417163977Z</t>
  </si>
  <si>
    <t>TCHOGNA EPSE FONDJA</t>
  </si>
  <si>
    <t>P126811425011E</t>
  </si>
  <si>
    <t>NKONGHO TANYI MARTIN</t>
  </si>
  <si>
    <t>(J. CONS.CAM.)</t>
  </si>
  <si>
    <t>679859045</t>
  </si>
  <si>
    <t>M092015183188N</t>
  </si>
  <si>
    <t>SOCIETE G.P.M SURVEILLANCE SARL</t>
  </si>
  <si>
    <t>TOUTE ACTIVITE DE SECURITE ET DE SURVEILLANCE, LE GARDIENNAGE, TOUTE ACTIVITE DE LA BRIGADE CANIN, P</t>
  </si>
  <si>
    <t>P108718258865P</t>
  </si>
  <si>
    <t>00237699449879</t>
  </si>
  <si>
    <t>MAGNECLAIRENADIA@GMAIL.COM</t>
  </si>
  <si>
    <t>P010116297557U</t>
  </si>
  <si>
    <t>00237655150586</t>
  </si>
  <si>
    <t>M050800025104C</t>
  </si>
  <si>
    <t>AXE LOURD BEPANDA DEUX COCOTIER</t>
  </si>
  <si>
    <t>P018716658784G</t>
  </si>
  <si>
    <t>FEUGANG MIAFFO</t>
  </si>
  <si>
    <t>00237679433315</t>
  </si>
  <si>
    <t>Reassurance</t>
  </si>
  <si>
    <t>M059800009509Y</t>
  </si>
  <si>
    <t>COMPAGNIE COMMUNE DE REASSURANCE</t>
  </si>
  <si>
    <t>CICA-RE</t>
  </si>
  <si>
    <t>33423437</t>
  </si>
  <si>
    <t>5 è ETAGE AMITY BANK</t>
  </si>
  <si>
    <t>P027000202532C</t>
  </si>
  <si>
    <t>TIYONG CELESTINETS</t>
  </si>
  <si>
    <t>675 44 78 94</t>
  </si>
  <si>
    <t>M041117249986M</t>
  </si>
  <si>
    <t>EP NKOULOUTOU</t>
  </si>
  <si>
    <t>NKOULOUTOU</t>
  </si>
  <si>
    <t>COLLÈGE IBB</t>
  </si>
  <si>
    <t>P109417126504Z</t>
  </si>
  <si>
    <t>ATSAFACK TSAGUE</t>
  </si>
  <si>
    <t>651813041</t>
  </si>
  <si>
    <t>NEPTUNE ÉCOLE DES POSTES</t>
  </si>
  <si>
    <t>P128017063972G</t>
  </si>
  <si>
    <t>P058316848284H</t>
  </si>
  <si>
    <t>ROGER BATARZAR</t>
  </si>
  <si>
    <t>00237699616938</t>
  </si>
  <si>
    <t>P088512720795K</t>
  </si>
  <si>
    <t>TEGOMO TSAFACK EPSE NGOULA CHRISTELLE</t>
  </si>
  <si>
    <t>696671320</t>
  </si>
  <si>
    <t>M022014407863S</t>
  </si>
  <si>
    <t>CRYSTALIX COMPANY LIMITED</t>
  </si>
  <si>
    <t>677544693</t>
  </si>
  <si>
    <t>LEGAL PRACTIONER</t>
  </si>
  <si>
    <t>P086400238545C</t>
  </si>
  <si>
    <t>MAKIA THOMAS ENI</t>
  </si>
  <si>
    <t>(MAKIA CHAMBERS)</t>
  </si>
  <si>
    <t>677590725</t>
  </si>
  <si>
    <t>P099416982695S</t>
  </si>
  <si>
    <t>MESSONGOU JIOMETIO</t>
  </si>
  <si>
    <t>AMENDER</t>
  </si>
  <si>
    <t>673171664</t>
  </si>
  <si>
    <t>STATION BOCOM TIKO</t>
  </si>
  <si>
    <t>P059017943636T</t>
  </si>
  <si>
    <t>ONANA NOKO</t>
  </si>
  <si>
    <t>696307555</t>
  </si>
  <si>
    <t>P049717119487Q</t>
  </si>
  <si>
    <t>P057512708082J</t>
  </si>
  <si>
    <t>NGUEFANG EPSE MONTHE LIOCADIE</t>
  </si>
  <si>
    <t>675770098</t>
  </si>
  <si>
    <t>CUSTOMER</t>
  </si>
  <si>
    <t>P029318419169A</t>
  </si>
  <si>
    <t>677461412</t>
  </si>
  <si>
    <t>COMMERCIALISATION DES JUS NATURELS</t>
  </si>
  <si>
    <t>M112015225560D</t>
  </si>
  <si>
    <t>LA STATION A VITAMINES SARL</t>
  </si>
  <si>
    <t>P057800487100G</t>
  </si>
  <si>
    <t>NKE MVINDI</t>
  </si>
  <si>
    <t>ANGELINE "ETS MINKOS &amp; FILS"</t>
  </si>
  <si>
    <t>CENGRE VILLE</t>
  </si>
  <si>
    <t>P067417835335Y</t>
  </si>
  <si>
    <t>NIGUE KOWA</t>
  </si>
  <si>
    <t>SYDONNIE</t>
  </si>
  <si>
    <t>P018012423046U</t>
  </si>
  <si>
    <t>P037912102272F</t>
  </si>
  <si>
    <t>P027300468593S</t>
  </si>
  <si>
    <t>MABUH NORBELTHA EJIFIYELEH</t>
  </si>
  <si>
    <t>677644035</t>
  </si>
  <si>
    <t>BAMENDA/FONCHA JUNCTION</t>
  </si>
  <si>
    <t>P017418604203E</t>
  </si>
  <si>
    <t>TCHANGA RIGOBERT</t>
  </si>
  <si>
    <t>00237696895569</t>
  </si>
  <si>
    <t>P107917380854T</t>
  </si>
  <si>
    <t>MVOGO JEAN PAUL</t>
  </si>
  <si>
    <t>ETUDE FORMATION CONSEIL REPRESENTATION COMMERCIALE NEGOCE PRESTATION DE SERVICE</t>
  </si>
  <si>
    <t>P122016193445W</t>
  </si>
  <si>
    <t>TCHOKOTEU MONGA TAFFEU</t>
  </si>
  <si>
    <t>699888104</t>
  </si>
  <si>
    <t>P025316583347H</t>
  </si>
  <si>
    <t>697824004</t>
  </si>
  <si>
    <t>P056412653795Z</t>
  </si>
  <si>
    <t>FOSAC FORGU</t>
  </si>
  <si>
    <t>677961779</t>
  </si>
  <si>
    <t>P017617557152X</t>
  </si>
  <si>
    <t>00237695075998</t>
  </si>
  <si>
    <t>CURÉ</t>
  </si>
  <si>
    <t>P019117118533K</t>
  </si>
  <si>
    <t>SALAC</t>
  </si>
  <si>
    <t>696392886</t>
  </si>
  <si>
    <t>P097712350758G</t>
  </si>
  <si>
    <t>POUAMO DJIELE POUMAHAPOUA</t>
  </si>
  <si>
    <t>POUAMO DJIELE POUMAHA</t>
  </si>
  <si>
    <t>677519487</t>
  </si>
  <si>
    <t>REPARATEUR TELEVISIEUR</t>
  </si>
  <si>
    <t>P098817321384E</t>
  </si>
  <si>
    <t>NDJEUNKWE BAMI</t>
  </si>
  <si>
    <t>651286933</t>
  </si>
  <si>
    <t>P127918530156P</t>
  </si>
  <si>
    <t>YOUMALA YIMOU MAWOU</t>
  </si>
  <si>
    <t>677803709</t>
  </si>
  <si>
    <t>P029717153578N</t>
  </si>
  <si>
    <t>HAILIYAMOU</t>
  </si>
  <si>
    <t>657974563</t>
  </si>
  <si>
    <t>exploit magasin stockage charbon</t>
  </si>
  <si>
    <t>P048317891868F</t>
  </si>
  <si>
    <t>P079218171791Y</t>
  </si>
  <si>
    <t>SADIO NEFEDZO</t>
  </si>
  <si>
    <t>00237653369874</t>
  </si>
  <si>
    <t>P122016471378L</t>
  </si>
  <si>
    <t>NGENG MADEILENE</t>
  </si>
  <si>
    <t>P068112499273J</t>
  </si>
  <si>
    <t>JOSIANE BERNADETTE</t>
  </si>
  <si>
    <t>P069616259153J</t>
  </si>
  <si>
    <t>ETS PREFERENCE.</t>
  </si>
  <si>
    <t>00237698830572</t>
  </si>
  <si>
    <t>P056312409879S</t>
  </si>
  <si>
    <t>WANDJI DENIS</t>
  </si>
  <si>
    <t>674 671 323</t>
  </si>
  <si>
    <t>P066716811788J</t>
  </si>
  <si>
    <t>696136313</t>
  </si>
  <si>
    <t>P122016960857R</t>
  </si>
  <si>
    <t>POKAM SERGE MITTERAND</t>
  </si>
  <si>
    <t>678666062</t>
  </si>
  <si>
    <t>P098118434231W</t>
  </si>
  <si>
    <t>WANDJA BALEFAN BERTRAND</t>
  </si>
  <si>
    <t>(ETS WANDJ OYE KONDJ)</t>
  </si>
  <si>
    <t>Prestations de services, commerce général, nettoyage</t>
  </si>
  <si>
    <t>P015012263673W</t>
  </si>
  <si>
    <t>TCHAMKAMOU CELINE</t>
  </si>
  <si>
    <t>BEC DU CANARD</t>
  </si>
  <si>
    <t>699534847</t>
  </si>
  <si>
    <t>P017300536726E</t>
  </si>
  <si>
    <t>KABIWA NOUBISSIE PIERRE MARIEKAB</t>
  </si>
  <si>
    <t>KABIWA NOUBISSIE PIERRE MARIE</t>
  </si>
  <si>
    <t>677973737</t>
  </si>
  <si>
    <t>P047812401916E</t>
  </si>
  <si>
    <t>MEH ROGER MEH</t>
  </si>
  <si>
    <t>699 78 05 28</t>
  </si>
  <si>
    <t>APRES AUBERGE DE LA CITE</t>
  </si>
  <si>
    <t>M082315996900A</t>
  </si>
  <si>
    <t>CABINET EGIS CONSEILS SARL</t>
  </si>
  <si>
    <t>P067114182415R</t>
  </si>
  <si>
    <t>SAMBAKENG RENAISSANCE</t>
  </si>
  <si>
    <t>670603010</t>
  </si>
  <si>
    <t>M032217191585H</t>
  </si>
  <si>
    <t>ECO TRADE MARKET SARL</t>
  </si>
  <si>
    <t>P078817107482A</t>
  </si>
  <si>
    <t>ROSETTE KINYOH</t>
  </si>
  <si>
    <t>676566989</t>
  </si>
  <si>
    <t>CHEFFERIE ENTREE KASSALAFAM</t>
  </si>
  <si>
    <t>P099218486727A</t>
  </si>
  <si>
    <t>NGWA ALAIN NIBA</t>
  </si>
  <si>
    <t>683439518</t>
  </si>
  <si>
    <t>P107617125765Z</t>
  </si>
  <si>
    <t>STANLEY MATHEW NGONGANG</t>
  </si>
  <si>
    <t>TCHANGWA</t>
  </si>
  <si>
    <t>682397612</t>
  </si>
  <si>
    <t>P108100461674Y</t>
  </si>
  <si>
    <t>NGANBI BASSECK N</t>
  </si>
  <si>
    <t>ETS BANTRO</t>
  </si>
  <si>
    <t>65506081</t>
  </si>
  <si>
    <t>BOUMNYEBEL/BOUMNYEBEL</t>
  </si>
  <si>
    <t>P013812414826B</t>
  </si>
  <si>
    <t>BOUNAFOU SYLLA</t>
  </si>
  <si>
    <t>694690815</t>
  </si>
  <si>
    <t>ÉCONOMIE ET SPORT</t>
  </si>
  <si>
    <t>M072216932306Z</t>
  </si>
  <si>
    <t>TEAM FAMILY OF NDOGPASSI 3 - ZONE DE RECASEMENT</t>
  </si>
  <si>
    <t>T-E-A-M FAMILLY</t>
  </si>
  <si>
    <t>690830642</t>
  </si>
  <si>
    <t>M012318353832K</t>
  </si>
  <si>
    <t>ETS HAVRE DE PAIX MARIE MADO</t>
  </si>
  <si>
    <t>674152776</t>
  </si>
  <si>
    <t>ZOETEL</t>
  </si>
  <si>
    <t>P010018357900G</t>
  </si>
  <si>
    <t>HAFIDJO</t>
  </si>
  <si>
    <t>00237651476403</t>
  </si>
  <si>
    <t>P087018024230M</t>
  </si>
  <si>
    <t>674 96 47 38</t>
  </si>
  <si>
    <t>P049617027975T</t>
  </si>
  <si>
    <t>MAGDALINE JOVTIE</t>
  </si>
  <si>
    <t>651026248</t>
  </si>
  <si>
    <t>P048416425308C</t>
  </si>
  <si>
    <t>URGENIE</t>
  </si>
  <si>
    <t>00237694834577</t>
  </si>
  <si>
    <t>P079314881933L</t>
  </si>
  <si>
    <t>ULRICH GADY</t>
  </si>
  <si>
    <t>695134022</t>
  </si>
  <si>
    <t>P057712783841L</t>
  </si>
  <si>
    <t>699886794</t>
  </si>
  <si>
    <t>P010017788343J</t>
  </si>
  <si>
    <t>HAMAN SALI HASSANA</t>
  </si>
  <si>
    <t>P117118508560Z</t>
  </si>
  <si>
    <t>+237(0)696081064</t>
  </si>
  <si>
    <t>P022317997440W</t>
  </si>
  <si>
    <t>WANDJI TAPIA</t>
  </si>
  <si>
    <t>(ETS WANDJI &amp; FILS BROCANTE)</t>
  </si>
  <si>
    <t>P057612677708Q</t>
  </si>
  <si>
    <t>IMMACULATE MAXAM MBACHE</t>
  </si>
  <si>
    <t>P036718443482G</t>
  </si>
  <si>
    <t>ONUORA OKWUCHUKWU</t>
  </si>
  <si>
    <t>P126411203381D</t>
  </si>
  <si>
    <t>BEYIN WARAM JEAN PAUL</t>
  </si>
  <si>
    <t>"ETS J P WARAM 'S</t>
  </si>
  <si>
    <t>BEYIN W.</t>
  </si>
  <si>
    <t>P084700087230E</t>
  </si>
  <si>
    <t>TAH ANE EP TANGYIE SHU DEBORAH</t>
  </si>
  <si>
    <t>PHARMACIE SANTE POUR TOUS</t>
  </si>
  <si>
    <t>677362642</t>
  </si>
  <si>
    <t>P017012630646Z</t>
  </si>
  <si>
    <t>JILLE</t>
  </si>
  <si>
    <t>675203253</t>
  </si>
  <si>
    <t>P105617143262M</t>
  </si>
  <si>
    <t>MBOUMANDJE YOUSSA EPSE YIAGNIGNI</t>
  </si>
  <si>
    <t>657055899</t>
  </si>
  <si>
    <t>P065818192654L</t>
  </si>
  <si>
    <t>LYNA ENGWOH</t>
  </si>
  <si>
    <t>671400775</t>
  </si>
  <si>
    <t>P106415131451E</t>
  </si>
  <si>
    <t>P126900217973B</t>
  </si>
  <si>
    <t>DJAKOU NGONGANG EMMANUELDJA</t>
  </si>
  <si>
    <t>DJAKOU NGONGANG EMMANUEL</t>
  </si>
  <si>
    <t>679728779</t>
  </si>
  <si>
    <t>DERRIERE HOTEL SAWA</t>
  </si>
  <si>
    <t>VENTE BILLETS D'AVION &amp; PRESTATIONS DE SERVICES</t>
  </si>
  <si>
    <t>P107917226232H</t>
  </si>
  <si>
    <t>LIBO</t>
  </si>
  <si>
    <t>696855227</t>
  </si>
  <si>
    <t>P048117138910L</t>
  </si>
  <si>
    <t>EMAH TONO</t>
  </si>
  <si>
    <t>MARIE EMMANUEL</t>
  </si>
  <si>
    <t>676302818</t>
  </si>
  <si>
    <t>MARCHE EVODOULA</t>
  </si>
  <si>
    <t>P129100539853K</t>
  </si>
  <si>
    <t>TCHOUPE ABEL Williams</t>
  </si>
  <si>
    <t>Tchoupe</t>
  </si>
  <si>
    <t>Der. Poste police du marché</t>
  </si>
  <si>
    <t>P118316911183T</t>
  </si>
  <si>
    <t>TATAP TETO</t>
  </si>
  <si>
    <t>P017516910246L</t>
  </si>
  <si>
    <t>NKWAMO CAROLE PEGGY.</t>
  </si>
  <si>
    <t>TECHNICIEN LABORATOIR</t>
  </si>
  <si>
    <t>P046700521040K</t>
  </si>
  <si>
    <t>694021838</t>
  </si>
  <si>
    <t>P045800349786N</t>
  </si>
  <si>
    <t>LOPEDJI JOSEPHETS</t>
  </si>
  <si>
    <t>ETS LOPEDJI</t>
  </si>
  <si>
    <t>699 66 30 09</t>
  </si>
  <si>
    <t>P109016632011M</t>
  </si>
  <si>
    <t>ALBERT MBUA MBUA</t>
  </si>
  <si>
    <t>002376555GRRVV620CGC80J</t>
  </si>
  <si>
    <t>P018317544943P</t>
  </si>
  <si>
    <t>ABDOUKAMANE</t>
  </si>
  <si>
    <t>00237677502899</t>
  </si>
  <si>
    <t>P048115425812G</t>
  </si>
  <si>
    <t>GNASSOUMARI</t>
  </si>
  <si>
    <t>PRESTATIONS DE SERVICES, PRESTATIONS INTELLECTUELLES</t>
  </si>
  <si>
    <t>697996128</t>
  </si>
  <si>
    <t>P087612244876Q</t>
  </si>
  <si>
    <t>NEMI SOLANGE PELAGIE</t>
  </si>
  <si>
    <t>678952582</t>
  </si>
  <si>
    <t>EMANA BEYADA</t>
  </si>
  <si>
    <t>P049717656112T</t>
  </si>
  <si>
    <t>TIADJI METSAKEU</t>
  </si>
  <si>
    <t>653231185</t>
  </si>
  <si>
    <t>P069317106853M</t>
  </si>
  <si>
    <t>NAMEL ADUM</t>
  </si>
  <si>
    <t>ZIBEL NOR</t>
  </si>
  <si>
    <t>652325990</t>
  </si>
  <si>
    <t>P016412718591G</t>
  </si>
  <si>
    <t>659157703</t>
  </si>
  <si>
    <t>P'TIT. COMMERCE</t>
  </si>
  <si>
    <t>P107817154584Z</t>
  </si>
  <si>
    <t>KOUANANG WAWO BERTILLE DEBORA</t>
  </si>
  <si>
    <t>P089618328325L</t>
  </si>
  <si>
    <t>WANDAH</t>
  </si>
  <si>
    <t>VITALIS NKAPING</t>
  </si>
  <si>
    <t>00237678410985</t>
  </si>
  <si>
    <t>678410985</t>
  </si>
  <si>
    <t>P080116629559T</t>
  </si>
  <si>
    <t>00237698383882</t>
  </si>
  <si>
    <t>MARCHE CENTRAL BE 160</t>
  </si>
  <si>
    <t>P122016957915K</t>
  </si>
  <si>
    <t>TAMFU RENE</t>
  </si>
  <si>
    <t>699092044</t>
  </si>
  <si>
    <t>P088418523882Y</t>
  </si>
  <si>
    <t>MEUMBOU TIADAM GUY (ETS ALU-GLASS-CAM)</t>
  </si>
  <si>
    <t>P049318076416C</t>
  </si>
  <si>
    <t>KENYO TIDO</t>
  </si>
  <si>
    <t>ALLIANCE NATACHA</t>
  </si>
  <si>
    <t>673340680</t>
  </si>
  <si>
    <t>ENTREE CHEFFERIE CPLAN</t>
  </si>
  <si>
    <t>P110117035362S</t>
  </si>
  <si>
    <t>NDJANKO KAKYOU</t>
  </si>
  <si>
    <t>MIREILLE MICHELINE.</t>
  </si>
  <si>
    <t>682669745</t>
  </si>
  <si>
    <t>P057912619069D</t>
  </si>
  <si>
    <t>KENFACK EMILIENNEKENF</t>
  </si>
  <si>
    <t>KENFACK EMILIENNE</t>
  </si>
  <si>
    <t>678806772</t>
  </si>
  <si>
    <t>M052117076027N</t>
  </si>
  <si>
    <t>SOCIETE COOPERATIVE SIMPLIFIEE DES PRODUCTEURS DE COTON DE OURO LAWANE 1</t>
  </si>
  <si>
    <t>SCOOPS.BARKA</t>
  </si>
  <si>
    <t>690352665</t>
  </si>
  <si>
    <t>OURO LAWANE 1</t>
  </si>
  <si>
    <t>P010417112944H</t>
  </si>
  <si>
    <t>BRUNO ITOE</t>
  </si>
  <si>
    <t>M091616203032Y</t>
  </si>
  <si>
    <t>690390137</t>
  </si>
  <si>
    <t>P088114619078Y</t>
  </si>
  <si>
    <t>678564959</t>
  </si>
  <si>
    <t>M082017127666Z</t>
  </si>
  <si>
    <t>PAMBOUDAM DISTRIBUTION &amp; SERVICES LTD</t>
  </si>
  <si>
    <t>P128112693579L</t>
  </si>
  <si>
    <t>AKWE GODDY ASAH</t>
  </si>
  <si>
    <t>ETS MAGIC GATE ENTREPRISE</t>
  </si>
  <si>
    <t>671890176</t>
  </si>
  <si>
    <t>P057800143407Y</t>
  </si>
  <si>
    <t>NJUTAMVOUI  MFOCHIVE AROUNA</t>
  </si>
  <si>
    <t>P099217136431F</t>
  </si>
  <si>
    <t>KUISSUE WAFFO</t>
  </si>
  <si>
    <t>KELLY DANIELLE</t>
  </si>
  <si>
    <t>670589626</t>
  </si>
  <si>
    <t>CARREFOUR POLO, HENRI, YASSA</t>
  </si>
  <si>
    <t>P016816270925G</t>
  </si>
  <si>
    <t>TUKOV TABIY GEORGE (KISHERI CONSTRUCTION SERVICES ENTERPRISE)</t>
  </si>
  <si>
    <t>P129318379329P</t>
  </si>
  <si>
    <t>RALPH AJONGWEN</t>
  </si>
  <si>
    <t>+237(00)675215689</t>
  </si>
  <si>
    <t>P102417149797C</t>
  </si>
  <si>
    <t>KANA DONLEFACK</t>
  </si>
  <si>
    <t>GERAIRE</t>
  </si>
  <si>
    <t>675723118</t>
  </si>
  <si>
    <t>M012416394675C</t>
  </si>
  <si>
    <t>GSS BARRACKS BAKASSI</t>
  </si>
  <si>
    <t>00237650806767</t>
  </si>
  <si>
    <t>P029112349515B</t>
  </si>
  <si>
    <t>672 378 599</t>
  </si>
  <si>
    <t>P019012697830U</t>
  </si>
  <si>
    <t>HAROUNA HASSANA</t>
  </si>
  <si>
    <t>676767779009</t>
  </si>
  <si>
    <t>P039916398668Y</t>
  </si>
  <si>
    <t>TCHOUBOU FEUMETIO</t>
  </si>
  <si>
    <t>00237698897064</t>
  </si>
  <si>
    <t>P.K. 14</t>
  </si>
  <si>
    <t>P117000189678D</t>
  </si>
  <si>
    <t>SCHOLASTIQUE THUIMI</t>
  </si>
  <si>
    <t>ETS SCHOLASTIQUE THUIMI</t>
  </si>
  <si>
    <t>696024758</t>
  </si>
  <si>
    <t>P069612732664L</t>
  </si>
  <si>
    <t>DIBONGUE EPANYA MANFRED GILLES YVAN</t>
  </si>
  <si>
    <t>ETS 2K COMPANY</t>
  </si>
  <si>
    <t>696973035</t>
  </si>
  <si>
    <t>RUE DES PALMIERS BONAPRISO DERRIÈRE NOUBOU HOTEL</t>
  </si>
  <si>
    <t>FABRICATION PRODUITS SOINS/ENTRETIENS</t>
  </si>
  <si>
    <t>M121914334153L</t>
  </si>
  <si>
    <t>SOCIETE PANAFRICAINE DE SAVONNERIE</t>
  </si>
  <si>
    <t>SPAS SARL</t>
  </si>
  <si>
    <t>RUE DE LA CASSE, IMM KILLIAN</t>
  </si>
  <si>
    <t>P066017159187E</t>
  </si>
  <si>
    <t>KENMOGNE EPOUSE WANTSOUNGA</t>
  </si>
  <si>
    <t>675353296</t>
  </si>
  <si>
    <t>INSTALLATION ET ENTRETIEN ELECTRIQUE</t>
  </si>
  <si>
    <t>M062315993180Z</t>
  </si>
  <si>
    <t>TOUR JUMELLE SERVICE SECURITY SARL</t>
  </si>
  <si>
    <t>TJSSS SARL</t>
  </si>
  <si>
    <t>697485633</t>
  </si>
  <si>
    <t>NKONGUI DEPOT DES PLANCHE LOGBABA</t>
  </si>
  <si>
    <t>P122016936252A</t>
  </si>
  <si>
    <t>NJOBIA COLETTE OKOLE</t>
  </si>
  <si>
    <t>P028800346370X</t>
  </si>
  <si>
    <t>677695797</t>
  </si>
  <si>
    <t>P095612516780M</t>
  </si>
  <si>
    <t>ETENNE</t>
  </si>
  <si>
    <t>678956318</t>
  </si>
  <si>
    <t>P087116328033D</t>
  </si>
  <si>
    <t>KAMIA BAKARY</t>
  </si>
  <si>
    <t>P122016983880Y</t>
  </si>
  <si>
    <t>P079118293692X</t>
  </si>
  <si>
    <t>EBASSA EBASSA</t>
  </si>
  <si>
    <t>VINCENT DE PAUL CHARLY</t>
  </si>
  <si>
    <t>691435519</t>
  </si>
  <si>
    <t>P038512145616B</t>
  </si>
  <si>
    <t>MOUAFON ANDRE ELVIS</t>
  </si>
  <si>
    <t>676688720</t>
  </si>
  <si>
    <t>P016900175304B</t>
  </si>
  <si>
    <t>KONDO TANDA PAUL HERVE</t>
  </si>
  <si>
    <t>M061300046482B</t>
  </si>
  <si>
    <t>STE A T Z MANAGEMENT</t>
  </si>
  <si>
    <t>693742704</t>
  </si>
  <si>
    <t>P061317667907P</t>
  </si>
  <si>
    <t>INTELSEC SARL</t>
  </si>
  <si>
    <t>Akwa boulevard de la republique un peu</t>
  </si>
  <si>
    <t>P098016683088F</t>
  </si>
  <si>
    <t>YUSUFU WIRNGO</t>
  </si>
  <si>
    <t>00237673399000</t>
  </si>
  <si>
    <t>P085512677681D</t>
  </si>
  <si>
    <t>P078416212923U</t>
  </si>
  <si>
    <t>ALINE ODETTE</t>
  </si>
  <si>
    <t>691729797</t>
  </si>
  <si>
    <t>RESTAURATION+VENTE BOISSONS</t>
  </si>
  <si>
    <t>P067911485824Z</t>
  </si>
  <si>
    <t>LEKANE NGUEPNANG IDELEKA</t>
  </si>
  <si>
    <t>LEKANE NGUEPNANG IDE</t>
  </si>
  <si>
    <t>699979170</t>
  </si>
  <si>
    <t>REPRÉSENTATION DE MARQUES</t>
  </si>
  <si>
    <t>M061412286273Q</t>
  </si>
  <si>
    <t>SIFAREP SARL</t>
  </si>
  <si>
    <t>P096517049096D</t>
  </si>
  <si>
    <t>NOUSSI FONKOUA EPSE KAMDEM</t>
  </si>
  <si>
    <t>ELECTRIC ENGINEERING/ELECTRIC SUPPLIES</t>
  </si>
  <si>
    <t>M082417017082L</t>
  </si>
  <si>
    <t>ISOLIGHT ENGINEERING SARL</t>
  </si>
  <si>
    <t>I.E.S</t>
  </si>
  <si>
    <t>P128016080501M</t>
  </si>
  <si>
    <t>YISA</t>
  </si>
  <si>
    <t>YISA GEORGE.</t>
  </si>
  <si>
    <t>00237674362770</t>
  </si>
  <si>
    <t>KOMPINA MARCHÉ CENTRALE</t>
  </si>
  <si>
    <t>M120217257158R</t>
  </si>
  <si>
    <t>E ISL LA PERLE DE FOUMBAN</t>
  </si>
  <si>
    <t>P038212715810L</t>
  </si>
  <si>
    <t>EKOBENA FOUDA</t>
  </si>
  <si>
    <t>NICAISE NOEL</t>
  </si>
  <si>
    <t>P126812176373C</t>
  </si>
  <si>
    <t>TSALA EXIDOR</t>
  </si>
  <si>
    <t>677406130</t>
  </si>
  <si>
    <t>P117300170463D</t>
  </si>
  <si>
    <t>BIKAI FRANCOIS ERIC</t>
  </si>
  <si>
    <t>694903217</t>
  </si>
  <si>
    <t>P019312552335T</t>
  </si>
  <si>
    <t>678 888 271</t>
  </si>
  <si>
    <t>P120416617991L</t>
  </si>
  <si>
    <t>HASSAN TERENCE</t>
  </si>
  <si>
    <t>681707196</t>
  </si>
  <si>
    <t>P087916938538H</t>
  </si>
  <si>
    <t>ALIMA ATANGA</t>
  </si>
  <si>
    <t>SÉRAPHIN SERGE</t>
  </si>
  <si>
    <t>690591288</t>
  </si>
  <si>
    <t>P019716926822Z</t>
  </si>
  <si>
    <t>ANANGASONG</t>
  </si>
  <si>
    <t>VECLINE ANU</t>
  </si>
  <si>
    <t>+237 6 52 15 90 20</t>
  </si>
  <si>
    <t>P010316330204A</t>
  </si>
  <si>
    <t>MBANUGO CHINECHEREM EVERISTUS</t>
  </si>
  <si>
    <t>P037616675664B</t>
  </si>
  <si>
    <t>656551359</t>
  </si>
  <si>
    <t>P039516099629G</t>
  </si>
  <si>
    <t>CORNEILLE NADÈGE</t>
  </si>
  <si>
    <t>00237----+--_+</t>
  </si>
  <si>
    <t>P039014797495C</t>
  </si>
  <si>
    <t>NOOUBOWO</t>
  </si>
  <si>
    <t>P060217214816S</t>
  </si>
  <si>
    <t>RAPHAEL NGAMTAKOU</t>
  </si>
  <si>
    <t>657628263</t>
  </si>
  <si>
    <t>P129217149241G</t>
  </si>
  <si>
    <t>SANDRINE LOLIKA</t>
  </si>
  <si>
    <t>677153584</t>
  </si>
  <si>
    <t>677153583</t>
  </si>
  <si>
    <t>P058517555481T</t>
  </si>
  <si>
    <t>KOM KAMKUMO</t>
  </si>
  <si>
    <t>00237650834014</t>
  </si>
  <si>
    <t>P059518122845Y</t>
  </si>
  <si>
    <t>HADJA FADIMATOU ABDOULAYE</t>
  </si>
  <si>
    <t>699195237</t>
  </si>
  <si>
    <t>P017817151920P</t>
  </si>
  <si>
    <t>ANALYSE ET SUIVI DE LA QUALITÉ DES EAUX</t>
  </si>
  <si>
    <t>M062416826592Q</t>
  </si>
  <si>
    <t>AQUACARE SARL</t>
  </si>
  <si>
    <t>00237699026839</t>
  </si>
  <si>
    <t>P017717457559A</t>
  </si>
  <si>
    <t>MEKEU KAMDEM ESTELLE</t>
  </si>
  <si>
    <t>BARBARA ( ETS KEVIN ET GLORIA)</t>
  </si>
  <si>
    <t>699913502</t>
  </si>
  <si>
    <t>P013200235832N</t>
  </si>
  <si>
    <t>AWOUFACK ISMAEL</t>
  </si>
  <si>
    <t>AWOULACK</t>
  </si>
  <si>
    <t>672464444</t>
  </si>
  <si>
    <t>AMEUBLEMENT</t>
  </si>
  <si>
    <t>P098817328778C</t>
  </si>
  <si>
    <t>NOGO ALOUA</t>
  </si>
  <si>
    <t>694414417</t>
  </si>
  <si>
    <t>P057500257593D</t>
  </si>
  <si>
    <t>699955715</t>
  </si>
  <si>
    <t>P105513600375Y</t>
  </si>
  <si>
    <t>P068818301436P</t>
  </si>
  <si>
    <t>DANIEL GIRESSE</t>
  </si>
  <si>
    <t>00237680656522</t>
  </si>
  <si>
    <t>680656522</t>
  </si>
  <si>
    <t>P017718262785B</t>
  </si>
  <si>
    <t>IVO.LYABONG MINANG</t>
  </si>
  <si>
    <t>00237678157292</t>
  </si>
  <si>
    <t>P110016732262G</t>
  </si>
  <si>
    <t>TCHUIDJEU NANA</t>
  </si>
  <si>
    <t>MACK MALLONE JUNIOR</t>
  </si>
  <si>
    <t>00237652525201</t>
  </si>
  <si>
    <t>P119118014020Z</t>
  </si>
  <si>
    <t>BINGANA EFFA</t>
  </si>
  <si>
    <t>AGNES AUDREY</t>
  </si>
  <si>
    <t>P116716711266T</t>
  </si>
  <si>
    <t>NDEMEKON</t>
  </si>
  <si>
    <t>677443231</t>
  </si>
  <si>
    <t>P018518074772N</t>
  </si>
  <si>
    <t>KAMENI GEROME GILDAS</t>
  </si>
  <si>
    <t>(ETS PLANETE MEUBLES)</t>
  </si>
  <si>
    <t>P017718255754A</t>
  </si>
  <si>
    <t>00237699254535</t>
  </si>
  <si>
    <t>P080216626389H</t>
  </si>
  <si>
    <t>WAGOUM FOMAT</t>
  </si>
  <si>
    <t>CLINETTE MERVEILLE</t>
  </si>
  <si>
    <t>00237650671646</t>
  </si>
  <si>
    <t>P087500081607X</t>
  </si>
  <si>
    <t>NGATCHOU TCHUIGOUA</t>
  </si>
  <si>
    <t>P118814247974N</t>
  </si>
  <si>
    <t>BISSO NDILLE</t>
  </si>
  <si>
    <t>657843030</t>
  </si>
  <si>
    <t>M012318309639H</t>
  </si>
  <si>
    <t>SUCCESSION PEUKA MAURICE</t>
  </si>
  <si>
    <t>CAFFEROUR ANATOLE</t>
  </si>
  <si>
    <t>P039216408172R</t>
  </si>
  <si>
    <t>JIMA ANNA TAKENG</t>
  </si>
  <si>
    <t>00237670652771</t>
  </si>
  <si>
    <t>P068717703783L</t>
  </si>
  <si>
    <t>00237656499128</t>
  </si>
  <si>
    <t>CARREFOUR PROSPERITE</t>
  </si>
  <si>
    <t>P036217404566U</t>
  </si>
  <si>
    <t>LEKINI NGONO EPSE ENGUELE OYONO</t>
  </si>
  <si>
    <t>00237693945643</t>
  </si>
  <si>
    <t>JONH WORD</t>
  </si>
  <si>
    <t>P028717621677B</t>
  </si>
  <si>
    <t>00237679683480</t>
  </si>
  <si>
    <t>TAMDJA MISSION CATHOLIQUIE</t>
  </si>
  <si>
    <t>P059016393901R</t>
  </si>
  <si>
    <t>MAGDALINE TANYI</t>
  </si>
  <si>
    <t>675773196</t>
  </si>
  <si>
    <t>P087300332634R</t>
  </si>
  <si>
    <t>KAMGAIN TAKOUGANG JEAN JULES</t>
  </si>
  <si>
    <t>ETS CANAL EVASION</t>
  </si>
  <si>
    <t>P019616408909H</t>
  </si>
  <si>
    <t>MBANMENE DJIMELI</t>
  </si>
  <si>
    <t>00237699232546</t>
  </si>
  <si>
    <t>P047512442686K</t>
  </si>
  <si>
    <t>FONING PATRICE</t>
  </si>
  <si>
    <t>677881409</t>
  </si>
  <si>
    <t>P049018573100Z</t>
  </si>
  <si>
    <t>MEDJOUDEM KENKOUO ASTRIDE LORETTE</t>
  </si>
  <si>
    <t>00237675775911</t>
  </si>
  <si>
    <t>P029412724082L</t>
  </si>
  <si>
    <t>MAMO KAMLA</t>
  </si>
  <si>
    <t>681189944</t>
  </si>
  <si>
    <t>M042416673060E</t>
  </si>
  <si>
    <t>SOCIÉTÉ D'ÉLECTRICITÉ, D'ÉLECTRONIQUE ET DES TÉLÉCOMMUNICATIONS</t>
  </si>
  <si>
    <t>E2TELEC SARL</t>
  </si>
  <si>
    <t>GE DARME</t>
  </si>
  <si>
    <t>P064417681885S</t>
  </si>
  <si>
    <t>FANG RICHARD</t>
  </si>
  <si>
    <t>6833429790TR</t>
  </si>
  <si>
    <t>M052116857850F</t>
  </si>
  <si>
    <t>SOCIÉTÉ COOPÉRATIVE AVEC CONSEIL D'ADMINISTRATION DES PRODUCTEURS D'OIGNON DU BASSIN DE DOUMROU KAELE</t>
  </si>
  <si>
    <t>002376554342</t>
  </si>
  <si>
    <t>M012416337192M</t>
  </si>
  <si>
    <t>COMPLEXE TAZAS MIRACLE SARL</t>
  </si>
  <si>
    <t>C.T.M SARL</t>
  </si>
  <si>
    <t>699882879</t>
  </si>
  <si>
    <t>P128016335291R</t>
  </si>
  <si>
    <t>WIRSIY ADAMU BONGNDZE</t>
  </si>
  <si>
    <t>P117716734106R</t>
  </si>
  <si>
    <t>699547338</t>
  </si>
  <si>
    <t>P129617732274N</t>
  </si>
  <si>
    <t>P056817650066Q</t>
  </si>
  <si>
    <t>677429897</t>
  </si>
  <si>
    <t>PRODUITS ALIMENTAIRES, COMMERCE GENERAL, t</t>
  </si>
  <si>
    <t>P087216341824Z</t>
  </si>
  <si>
    <t>FOUTE JEAN FLAUBERT</t>
  </si>
  <si>
    <t>ETS FOUTE &amp; FILS</t>
  </si>
  <si>
    <t>P027415236300X</t>
  </si>
  <si>
    <t>DENISE SYDONIE</t>
  </si>
  <si>
    <t>P099216725582Q</t>
  </si>
  <si>
    <t>00237698180085</t>
  </si>
  <si>
    <t>MARCHÉ MAGBA</t>
  </si>
  <si>
    <t>P068316793854E</t>
  </si>
  <si>
    <t>00237699821857</t>
  </si>
  <si>
    <t>P088912402967E</t>
  </si>
  <si>
    <t>TSOU KOH WILLY</t>
  </si>
  <si>
    <t>670 43 39 76</t>
  </si>
  <si>
    <t>A COTE DE DELICIEUSE M A</t>
  </si>
  <si>
    <t>P122016026942J</t>
  </si>
  <si>
    <t>TRANSFORMATION-DISTRIBUTION PRODUITS. AGRICOLES</t>
  </si>
  <si>
    <t>M111712658060X</t>
  </si>
  <si>
    <t>AFRICA BIO PRODUCTS SARL</t>
  </si>
  <si>
    <t>AFRIBIO PROD SARL</t>
  </si>
  <si>
    <t>696 659 844</t>
  </si>
  <si>
    <t>TP-COMMERCE GENERAL-IMPORT/EXPORT</t>
  </si>
  <si>
    <t>M091914129856J</t>
  </si>
  <si>
    <t>MNCAMER SARL</t>
  </si>
  <si>
    <t>P119816059778B</t>
  </si>
  <si>
    <t>00237695003847</t>
  </si>
  <si>
    <t>P122015997138D</t>
  </si>
  <si>
    <t>NGUENYEMNO SOUSSOUSSI ROBERT</t>
  </si>
  <si>
    <t>P118116090880T</t>
  </si>
  <si>
    <t>ABENDJOCK</t>
  </si>
  <si>
    <t>NADINE IRIS</t>
  </si>
  <si>
    <t>679351656</t>
  </si>
  <si>
    <t>VTE CREDITS DE COMMUNICATION</t>
  </si>
  <si>
    <t>P096512176244F</t>
  </si>
  <si>
    <t>FONGOH NDANGOH</t>
  </si>
  <si>
    <t>677528283</t>
  </si>
  <si>
    <t>M042118594711H</t>
  </si>
  <si>
    <t>LE JOURDAIN SARL</t>
  </si>
  <si>
    <t>M032217186614C</t>
  </si>
  <si>
    <t>ARM SOLUTIONS</t>
  </si>
  <si>
    <t>677669101</t>
  </si>
  <si>
    <t>P018716619158B</t>
  </si>
  <si>
    <t>VUMOMO AMOH</t>
  </si>
  <si>
    <t>P018617541250F</t>
  </si>
  <si>
    <t>TENEKEU TSAFACK</t>
  </si>
  <si>
    <t>UGOR MARCIAL</t>
  </si>
  <si>
    <t>676336743</t>
  </si>
  <si>
    <t>M091417238710A</t>
  </si>
  <si>
    <t>EP NGOM ESSAOBAM</t>
  </si>
  <si>
    <t>NGOM ESSAOBAM</t>
  </si>
  <si>
    <t>P048412288648D</t>
  </si>
  <si>
    <t>693781975</t>
  </si>
  <si>
    <t>P014800222371Z</t>
  </si>
  <si>
    <t>NGO PEMHA EPSE NJEE ANGELE</t>
  </si>
  <si>
    <t>674210220</t>
  </si>
  <si>
    <t>P039618559111M</t>
  </si>
  <si>
    <t>CHRIS TCHAMBA</t>
  </si>
  <si>
    <t>+00(237)656459842</t>
  </si>
  <si>
    <t>COMMUNICATION SOCIALE</t>
  </si>
  <si>
    <t>P056512554356X</t>
  </si>
  <si>
    <t>FONZIE ADAMOU</t>
  </si>
  <si>
    <t>ETS SENSIIMAGE</t>
  </si>
  <si>
    <t>M081512553204Y</t>
  </si>
  <si>
    <t>CENTRE MEDICAL PROSSABA</t>
  </si>
  <si>
    <t>699835239</t>
  </si>
  <si>
    <t>P017117061382T</t>
  </si>
  <si>
    <t>AMELIE ROMANCE</t>
  </si>
  <si>
    <t>237699860049</t>
  </si>
  <si>
    <t>FIN DE PAVE IUC</t>
  </si>
  <si>
    <t>P029212602761P</t>
  </si>
  <si>
    <t>AISSATOU BOUBAKARI</t>
  </si>
  <si>
    <t>ETS AISSA ET FILS</t>
  </si>
  <si>
    <t>694838414</t>
  </si>
  <si>
    <t>BOUNGUELERE</t>
  </si>
  <si>
    <t>AL WAHAB</t>
  </si>
  <si>
    <t>P109312911226Q</t>
  </si>
  <si>
    <t>RINDAH ROBERT DJATAO</t>
  </si>
  <si>
    <t>P037716831829C</t>
  </si>
  <si>
    <t>ELOMO ZOGO EPSE BILOA BIDJONO</t>
  </si>
  <si>
    <t>652407702</t>
  </si>
  <si>
    <t>FORMATION-AUDIT-PRESTATIONS</t>
  </si>
  <si>
    <t>M091812722466B</t>
  </si>
  <si>
    <t>NPII SARL</t>
  </si>
  <si>
    <t>NP II SARL</t>
  </si>
  <si>
    <t>695079058</t>
  </si>
  <si>
    <t>P118417669450N</t>
  </si>
  <si>
    <t>TIWA NGUPON</t>
  </si>
  <si>
    <t>00237675425705</t>
  </si>
  <si>
    <t>P055700325369Q</t>
  </si>
  <si>
    <t>676355925</t>
  </si>
  <si>
    <t>P036812102847L</t>
  </si>
  <si>
    <t>SOUMAREY  MOUSSA</t>
  </si>
  <si>
    <t>699653157</t>
  </si>
  <si>
    <t>P059017582200F</t>
  </si>
  <si>
    <t>00670036360</t>
  </si>
  <si>
    <t>P117315300027H</t>
  </si>
  <si>
    <t>BAKAKEN</t>
  </si>
  <si>
    <t>690594265</t>
  </si>
  <si>
    <t>P025600053899A</t>
  </si>
  <si>
    <t>BALOMOG ALEXANDRE</t>
  </si>
  <si>
    <t>ETS REGS CAMEROUN"</t>
  </si>
  <si>
    <t>695515906</t>
  </si>
  <si>
    <t>P047800547367L</t>
  </si>
  <si>
    <t>YMELE SERGEYMEL</t>
  </si>
  <si>
    <t>YMELE SERGE</t>
  </si>
  <si>
    <t>675194572</t>
  </si>
  <si>
    <t>P077316054244J</t>
  </si>
  <si>
    <t>AGBAM ODEM</t>
  </si>
  <si>
    <t>EFFIME</t>
  </si>
  <si>
    <t>694424580</t>
  </si>
  <si>
    <t>P059816150453X</t>
  </si>
  <si>
    <t>657010808</t>
  </si>
  <si>
    <t>P024616059578Z</t>
  </si>
  <si>
    <t>TAKWA FOMUKONG JOSEPH</t>
  </si>
  <si>
    <t>'' ETS TAKWA ''</t>
  </si>
  <si>
    <t>COMMERCE GÉNÉRAL,AGRO BUSINESS, PRESTATION DE SERVICES</t>
  </si>
  <si>
    <t>P118512418396C</t>
  </si>
  <si>
    <t>MINDZIE MBEGA HORTENSE</t>
  </si>
  <si>
    <t>677 30 37 28</t>
  </si>
  <si>
    <t>ESSOUBA</t>
  </si>
  <si>
    <t>P069418199025W</t>
  </si>
  <si>
    <t>AWOUDA NONGNI</t>
  </si>
  <si>
    <t>JOSE FARIA</t>
  </si>
  <si>
    <t>0023775187930</t>
  </si>
  <si>
    <t>P099116109615K</t>
  </si>
  <si>
    <t>MBOG EBOUTIBE</t>
  </si>
  <si>
    <t>JOSEPH DIEUDONNE (ETS NGUIDJOL SERVICES)</t>
  </si>
  <si>
    <t>691907499</t>
  </si>
  <si>
    <t>COMMERCE GÉNÉRAL PRESTATIONS SNACK BAR</t>
  </si>
  <si>
    <t>P048317704315G</t>
  </si>
  <si>
    <t>KEUMIGNI</t>
  </si>
  <si>
    <t>DAVID(ETS DAVID&amp;LAODIEE SERVICE)</t>
  </si>
  <si>
    <t>688800000</t>
  </si>
  <si>
    <t>CARREFOUR KAYO</t>
  </si>
  <si>
    <t>VENTE DE SEL</t>
  </si>
  <si>
    <t>P097716771943C</t>
  </si>
  <si>
    <t>00237675247071</t>
  </si>
  <si>
    <t>675247071</t>
  </si>
  <si>
    <t>P047000144457D</t>
  </si>
  <si>
    <t>ANIAGA PAUL</t>
  </si>
  <si>
    <t>ETS ANIAGA PAUL</t>
  </si>
  <si>
    <t>684256582</t>
  </si>
  <si>
    <t>P015312443342G</t>
  </si>
  <si>
    <t>P118818461187B</t>
  </si>
  <si>
    <t>PARE FADIMATOU</t>
  </si>
  <si>
    <t>P037216163160A</t>
  </si>
  <si>
    <t>WILFRED GAH</t>
  </si>
  <si>
    <t>00237676786688</t>
  </si>
  <si>
    <t>P087417826955X</t>
  </si>
  <si>
    <t>NJIODOP NJAMPOU SERGE</t>
  </si>
  <si>
    <t>(ETS SERGE DISTRIBUTION)</t>
  </si>
  <si>
    <t>677 63 93 94</t>
  </si>
  <si>
    <t>P078514720162N</t>
  </si>
  <si>
    <t>694639611</t>
  </si>
  <si>
    <t>P067415778446B</t>
  </si>
  <si>
    <t>EDMOND AKANANG</t>
  </si>
  <si>
    <t>P087000472158P</t>
  </si>
  <si>
    <t>MBUA NGALE SAMUEL</t>
  </si>
  <si>
    <t>674567557</t>
  </si>
  <si>
    <t>CHIEFS PALACE</t>
  </si>
  <si>
    <t>P060117264289U</t>
  </si>
  <si>
    <t>BELTUS MUTAGHA</t>
  </si>
  <si>
    <t>672903037</t>
  </si>
  <si>
    <t>MANENGWASSA AVANT ÉVASION</t>
  </si>
  <si>
    <t>P088712410459B</t>
  </si>
  <si>
    <t>674460885</t>
  </si>
  <si>
    <t>P016817085645Y</t>
  </si>
  <si>
    <t>694228280</t>
  </si>
  <si>
    <t>P057400327703C</t>
  </si>
  <si>
    <t>MENGJO YINIKI ROSALIE</t>
  </si>
  <si>
    <t>676814048</t>
  </si>
  <si>
    <t>P069412246543P</t>
  </si>
  <si>
    <t>BEKALE</t>
  </si>
  <si>
    <t>SYRIELLE CLEMENCE</t>
  </si>
  <si>
    <t>P029016918489U</t>
  </si>
  <si>
    <t>BENEDITE LOUISE</t>
  </si>
  <si>
    <t>675771849</t>
  </si>
  <si>
    <t>P036516581220Q</t>
  </si>
  <si>
    <t>00237KEMADJOU</t>
  </si>
  <si>
    <t>PRIMTEMPS</t>
  </si>
  <si>
    <t>P068916589495A</t>
  </si>
  <si>
    <t>FOKOU NGUEUKAM</t>
  </si>
  <si>
    <t>P018717226278C</t>
  </si>
  <si>
    <t>683468484</t>
  </si>
  <si>
    <t>P098917999945W</t>
  </si>
  <si>
    <t>KOUMBO FONDJO LAURIAN BRICE</t>
  </si>
  <si>
    <t>(ETS 2 I)</t>
  </si>
  <si>
    <t>M121816454259S</t>
  </si>
  <si>
    <t>HUMANITY AT HEART INTERNATIONAL ASSOCIATION</t>
  </si>
  <si>
    <t>652096108</t>
  </si>
  <si>
    <t>M089217261204A</t>
  </si>
  <si>
    <t>EP NKOLBEWO'O V13</t>
  </si>
  <si>
    <t>NKOLBEWO'O V13</t>
  </si>
  <si>
    <t>P029916750376F</t>
  </si>
  <si>
    <t>FAHA CHOUP FEDERIC DUCLAIRE</t>
  </si>
  <si>
    <t>00237676234863</t>
  </si>
  <si>
    <t>P015400065258S</t>
  </si>
  <si>
    <t>TAMBA ANTOINE</t>
  </si>
  <si>
    <t>699625602</t>
  </si>
  <si>
    <t>P046516737314W</t>
  </si>
  <si>
    <t>CHIEMWE</t>
  </si>
  <si>
    <t>00237676413249</t>
  </si>
  <si>
    <t>VENTE DES COURROIES &amp; VIS</t>
  </si>
  <si>
    <t>P108812518908F</t>
  </si>
  <si>
    <t>677754255</t>
  </si>
  <si>
    <t>P015512617531K</t>
  </si>
  <si>
    <t>676146829</t>
  </si>
  <si>
    <t>P099016465273A</t>
  </si>
  <si>
    <t>672807043</t>
  </si>
  <si>
    <t>P119616427376R</t>
  </si>
  <si>
    <t>OMGBA MONGANG</t>
  </si>
  <si>
    <t>ALIX LARISSA</t>
  </si>
  <si>
    <t>00237699439142</t>
  </si>
  <si>
    <t>P039017133246N</t>
  </si>
  <si>
    <t>TSOGO NOMO</t>
  </si>
  <si>
    <t>652022786</t>
  </si>
  <si>
    <t>P020418169444G</t>
  </si>
  <si>
    <t>UKPAI LUKE JOHN</t>
  </si>
  <si>
    <t>M011200039931C</t>
  </si>
  <si>
    <t>SUNTECH SARL</t>
  </si>
  <si>
    <t>6966668854</t>
  </si>
  <si>
    <t>CARREFOUR IDEAL /EQUIPEMENT</t>
  </si>
  <si>
    <t>ENTRAIDE ET ASSISTANCE ENTRE SES MEMBRES</t>
  </si>
  <si>
    <t>M011318075618K</t>
  </si>
  <si>
    <t>ASSOCIATION DES AMIS DE BABETE DE DOUALA</t>
  </si>
  <si>
    <t>A.B.A.D</t>
  </si>
  <si>
    <t>676268076</t>
  </si>
  <si>
    <t>P128412261442F</t>
  </si>
  <si>
    <t>GANNO ERVE JEARSIO</t>
  </si>
  <si>
    <t>675612008</t>
  </si>
  <si>
    <t>FACE FIFA</t>
  </si>
  <si>
    <t>P017212411113T</t>
  </si>
  <si>
    <t>OULD EL GNADI</t>
  </si>
  <si>
    <t>ISHAGHI</t>
  </si>
  <si>
    <t>695846387</t>
  </si>
  <si>
    <t>P047515422867X</t>
  </si>
  <si>
    <t>P018616703620Z</t>
  </si>
  <si>
    <t>00237695262076</t>
  </si>
  <si>
    <t>M070400017395S</t>
  </si>
  <si>
    <t>TECHNOLOGIE ET SYSTÈME DE L INFORMATIONT S</t>
  </si>
  <si>
    <t>T S I</t>
  </si>
  <si>
    <t>P089517052725R</t>
  </si>
  <si>
    <t>NKWANDA NUIGOH CLARISSA</t>
  </si>
  <si>
    <t>P087418497241P</t>
  </si>
  <si>
    <t>NANKONG</t>
  </si>
  <si>
    <t>P108912418564Y</t>
  </si>
  <si>
    <t>661000816</t>
  </si>
  <si>
    <t>P017412443870N</t>
  </si>
  <si>
    <t>NDIBRILA LAWANE</t>
  </si>
  <si>
    <t>ETS NDIBRILA LAWANE</t>
  </si>
  <si>
    <t>656198024</t>
  </si>
  <si>
    <t>P046316997095E</t>
  </si>
  <si>
    <t>OTANG. TABOT.</t>
  </si>
  <si>
    <t>.ANDRE</t>
  </si>
  <si>
    <t>670427744</t>
  </si>
  <si>
    <t>P018718270845H</t>
  </si>
  <si>
    <t>NGUIMADJI</t>
  </si>
  <si>
    <t>ROSELINE BRIDINETTTE</t>
  </si>
  <si>
    <t>00237680266494</t>
  </si>
  <si>
    <t>P118317980698G</t>
  </si>
  <si>
    <t>ALEKE MELITUS EMENIKE</t>
  </si>
  <si>
    <t>(ETS EMETEX MOTORS INTERNATIONAL)</t>
  </si>
  <si>
    <t>P097018536301C</t>
  </si>
  <si>
    <t>WATAT EPOUSE NKAMDOUM</t>
  </si>
  <si>
    <t>675613585</t>
  </si>
  <si>
    <t>P047116714042W</t>
  </si>
  <si>
    <t>NGASOH GERADEEN NCHANG</t>
  </si>
  <si>
    <t>LIVANDA LAYOUT</t>
  </si>
  <si>
    <t>CHAUDRONNIER-E-</t>
  </si>
  <si>
    <t>P099317115597R</t>
  </si>
  <si>
    <t>TAMOPI TAKAM</t>
  </si>
  <si>
    <t>670755024</t>
  </si>
  <si>
    <t>P087217407721K</t>
  </si>
  <si>
    <t>NDZIÉ</t>
  </si>
  <si>
    <t>JULIENNE FRANÇOISE</t>
  </si>
  <si>
    <t>681928755</t>
  </si>
  <si>
    <t>P107716837312Y</t>
  </si>
  <si>
    <t>PRUDENCIA TANDI</t>
  </si>
  <si>
    <t>NGWI KAND</t>
  </si>
  <si>
    <t>P046017113360H</t>
  </si>
  <si>
    <t>NKENTSA EPSE NZODA</t>
  </si>
  <si>
    <t>MAURICELLE MARTHE</t>
  </si>
  <si>
    <t>698822221</t>
  </si>
  <si>
    <t>P059617093711Z</t>
  </si>
  <si>
    <t>TEMEWOUEKENG DJEUTSOP</t>
  </si>
  <si>
    <t>MONTE MRS KOTO</t>
  </si>
  <si>
    <t>M051516382549A</t>
  </si>
  <si>
    <t>BAKOSSI SOUTH PREBYTERY</t>
  </si>
  <si>
    <t>(B.S.P. )</t>
  </si>
  <si>
    <t>M091116684940J</t>
  </si>
  <si>
    <t>COURS DU SOIR CATHOLIQUE SAINT JEAN BAPTISTE</t>
  </si>
  <si>
    <t>P047118157668R</t>
  </si>
  <si>
    <t>TCHUNJEO</t>
  </si>
  <si>
    <t>JOSETTE.</t>
  </si>
  <si>
    <t>00237699858664</t>
  </si>
  <si>
    <t>P059517314765Z</t>
  </si>
  <si>
    <t>VANESSA FLORE</t>
  </si>
  <si>
    <t>P117717070922R</t>
  </si>
  <si>
    <t>DJOUISSE</t>
  </si>
  <si>
    <t>675843024</t>
  </si>
  <si>
    <t>P122017047724L</t>
  </si>
  <si>
    <t>POKAM MADELEINE</t>
  </si>
  <si>
    <t>691026551</t>
  </si>
  <si>
    <t>M012118449348P</t>
  </si>
  <si>
    <t>DEMACE SARL</t>
  </si>
  <si>
    <t>699677933</t>
  </si>
  <si>
    <t>P068712492964Z</t>
  </si>
  <si>
    <t>MISOM CLOVIS</t>
  </si>
  <si>
    <t>ETS MISOM CLOVIS</t>
  </si>
  <si>
    <t>674649577</t>
  </si>
  <si>
    <t>B4/ 1153</t>
  </si>
  <si>
    <t>P046000413091C</t>
  </si>
  <si>
    <t>EFFILA GERMAIN</t>
  </si>
  <si>
    <t>696 449 108</t>
  </si>
  <si>
    <t>P016712718765K</t>
  </si>
  <si>
    <t>NGAMDOYA REHANATOU</t>
  </si>
  <si>
    <t>663898444</t>
  </si>
  <si>
    <t>COMPTOIR 653</t>
  </si>
  <si>
    <t>P058214565586Z</t>
  </si>
  <si>
    <t>676987114</t>
  </si>
  <si>
    <t>P039016824397J</t>
  </si>
  <si>
    <t>693816145</t>
  </si>
  <si>
    <t>P015100007281Z</t>
  </si>
  <si>
    <t>674525454</t>
  </si>
  <si>
    <t>IDEMAU CAMP</t>
  </si>
  <si>
    <t>P019516625681B</t>
  </si>
  <si>
    <t>686320408</t>
  </si>
  <si>
    <t>P048311767118J</t>
  </si>
  <si>
    <t>MARCHE CENTRAL B021</t>
  </si>
  <si>
    <t>ENCADREMENT DES ENFANTS DEMUNIS</t>
  </si>
  <si>
    <t>M091616417141Q</t>
  </si>
  <si>
    <t>MAISON SAINT DAMIEN ET CAMILLE DE BAFOUSSAM</t>
  </si>
  <si>
    <t>00237682606596</t>
  </si>
  <si>
    <t>P018616079606W</t>
  </si>
  <si>
    <t>GUIRLAMBERT</t>
  </si>
  <si>
    <t>00237680934772</t>
  </si>
  <si>
    <t>PB37</t>
  </si>
  <si>
    <t>P097212524784G</t>
  </si>
  <si>
    <t>NJIKY I GRACE OLIVIER</t>
  </si>
  <si>
    <t>P017817092012F</t>
  </si>
  <si>
    <t>675838175</t>
  </si>
  <si>
    <t>P039115984875J</t>
  </si>
  <si>
    <t>DJEUKOUA TCHEUWE</t>
  </si>
  <si>
    <t>DOUALA-SONG MAHOP</t>
  </si>
  <si>
    <t>P049016932580Z</t>
  </si>
  <si>
    <t>MUREILLE TATIANA</t>
  </si>
  <si>
    <t>696391922</t>
  </si>
  <si>
    <t>NEW-TOWN/FACE HELENA HOME</t>
  </si>
  <si>
    <t>P019418501262M</t>
  </si>
  <si>
    <t>LUM MARGARET</t>
  </si>
  <si>
    <t>65119140</t>
  </si>
  <si>
    <t>P085816082742J</t>
  </si>
  <si>
    <t>ALABON EPSE MENDOU</t>
  </si>
  <si>
    <t>699636231</t>
  </si>
  <si>
    <t>P038216787564W</t>
  </si>
  <si>
    <t>GUEMGNE TIENOU</t>
  </si>
  <si>
    <t>699989810</t>
  </si>
  <si>
    <t>P037317979149Q</t>
  </si>
  <si>
    <t>135 ESEKA</t>
  </si>
  <si>
    <t>P037000121779P</t>
  </si>
  <si>
    <t>DJOUMESSI PIERRE</t>
  </si>
  <si>
    <t>677519808</t>
  </si>
  <si>
    <t>P039116118062Q</t>
  </si>
  <si>
    <t>FRANCISE DORCAS</t>
  </si>
  <si>
    <t>CARREFOUR SAINT AGNES</t>
  </si>
  <si>
    <t>FOURNITURES SERVICES - Cce GL</t>
  </si>
  <si>
    <t>P116700549746N</t>
  </si>
  <si>
    <t>675393498</t>
  </si>
  <si>
    <t>P108217127904L</t>
  </si>
  <si>
    <t>TIWA KUEGOU JUDITH</t>
  </si>
  <si>
    <t>P087100464038D</t>
  </si>
  <si>
    <t>TANKE TCHAKOUNTE EPSE KAMGA SIDONIE</t>
  </si>
  <si>
    <t>677962987</t>
  </si>
  <si>
    <t>P128716234723F</t>
  </si>
  <si>
    <t>00237654543256</t>
  </si>
  <si>
    <t>P059217141940D</t>
  </si>
  <si>
    <t>KOKO NLOKA</t>
  </si>
  <si>
    <t>NAOMI GERTRUDE</t>
  </si>
  <si>
    <t>KOKONAOMI@GMAIL.COM</t>
  </si>
  <si>
    <t>P067818115582D</t>
  </si>
  <si>
    <t>677 69 65 72</t>
  </si>
  <si>
    <t>P037317263657J</t>
  </si>
  <si>
    <t>PONGOU EPSE WANDJI JACQUELINE BEATRICE</t>
  </si>
  <si>
    <t>SCES REMORQUAGE ET LAMANAGE PORT</t>
  </si>
  <si>
    <t>M061612525754J</t>
  </si>
  <si>
    <t>SLK KRIBI TOWAGE S.A</t>
  </si>
  <si>
    <t>SLK KRIBI TOWAGE SA</t>
  </si>
  <si>
    <t>M052116245003E</t>
  </si>
  <si>
    <t>CENTRE DE FORMATION PROFESSIONNELLE AUX METIERS JET</t>
  </si>
  <si>
    <t>CFPM JET</t>
  </si>
  <si>
    <t>P116414333077J</t>
  </si>
  <si>
    <t>DJOFANG EPSEE KOUNDJA</t>
  </si>
  <si>
    <t>696841527</t>
  </si>
  <si>
    <t>P057416430052F</t>
  </si>
  <si>
    <t>MASSOLOP BAKATAL JEAN DANIEL</t>
  </si>
  <si>
    <t>00237682543178</t>
  </si>
  <si>
    <t>P109014334272Q</t>
  </si>
  <si>
    <t>695586245</t>
  </si>
  <si>
    <t>P018416971084P</t>
  </si>
  <si>
    <t>SINAWA PSAWA</t>
  </si>
  <si>
    <t>691490873</t>
  </si>
  <si>
    <t>M082116394034N</t>
  </si>
  <si>
    <t>AFRICA CONSULTING GROUP SARL</t>
  </si>
  <si>
    <t>AFRICA CONSULTING GROUP</t>
  </si>
  <si>
    <t>INTELLIGENCE ECONOMIQUE, AUDIT, BUSINESS ADVISORY, COMPTABILITE</t>
  </si>
  <si>
    <t>P030216903378W</t>
  </si>
  <si>
    <t>PRODUIT ALIMENTAIRES</t>
  </si>
  <si>
    <t>P017918542568C</t>
  </si>
  <si>
    <t>PEPAGOU EPSE SELABOUE</t>
  </si>
  <si>
    <t>M081216656012Y</t>
  </si>
  <si>
    <t>CENTRE AFRICAIN POUR LA DÉMOCRATIE ET LA GOUVERNANCE</t>
  </si>
  <si>
    <t>CADEG</t>
  </si>
  <si>
    <t>DÉVELOPPEMENT LOCALE, PROMOTION DE LA PAIX , RENFORCEMENT DES CAPACITÉS, PROJETS DE DÉVELOPPEMENT</t>
  </si>
  <si>
    <t>00237677329693</t>
  </si>
  <si>
    <t>BP 17147 YAOUNDÉ</t>
  </si>
  <si>
    <t>P019316697295E</t>
  </si>
  <si>
    <t>KELLY BERTILLA MBI</t>
  </si>
  <si>
    <t>00237651406441</t>
  </si>
  <si>
    <t>P089716708517F</t>
  </si>
  <si>
    <t>KEYANTI NZEGAH</t>
  </si>
  <si>
    <t>00237691986945</t>
  </si>
  <si>
    <t>LOGBESSOU IUC</t>
  </si>
  <si>
    <t>P128418571841F</t>
  </si>
  <si>
    <t>NSANDJO WANDJI</t>
  </si>
  <si>
    <t>00237698660094</t>
  </si>
  <si>
    <t>P059213912524X</t>
  </si>
  <si>
    <t>DAIROU ABDOU DAVA</t>
  </si>
  <si>
    <t>P098016815805P</t>
  </si>
  <si>
    <t>AYOUBA HAMADOU</t>
  </si>
  <si>
    <t>00237699388958</t>
  </si>
  <si>
    <t>P098412729955U</t>
  </si>
  <si>
    <t>MENOUNGA TSANGA</t>
  </si>
  <si>
    <t>CHRISTIAN NARCISSE</t>
  </si>
  <si>
    <t>675197898</t>
  </si>
  <si>
    <t>M072416924444Q</t>
  </si>
  <si>
    <t>GLOBAL BUSINESS INTERNATIONAL SARLU</t>
  </si>
  <si>
    <t>BP 1369</t>
  </si>
  <si>
    <t>P086416601536N</t>
  </si>
  <si>
    <t>MEY</t>
  </si>
  <si>
    <t>678683031</t>
  </si>
  <si>
    <t>P129216343013Y</t>
  </si>
  <si>
    <t>M018016884559B</t>
  </si>
  <si>
    <t>GREFFE DES TRIBUNAUX DE PREMIERE ET GRANDE INSTANCE DE YABASSI - NKAM</t>
  </si>
  <si>
    <t>677793754</t>
  </si>
  <si>
    <t>P017912783623T</t>
  </si>
  <si>
    <t>DJIMELI FOPA</t>
  </si>
  <si>
    <t>695950444</t>
  </si>
  <si>
    <t>P056700161855Q</t>
  </si>
  <si>
    <t>KOUFFANA</t>
  </si>
  <si>
    <t>699936675</t>
  </si>
  <si>
    <t>FORAGES INDUSTRIELS</t>
  </si>
  <si>
    <t>M081412130811Q</t>
  </si>
  <si>
    <t>SAVANNAH OIL SERVICES CAMEROON</t>
  </si>
  <si>
    <t>SAVANNAH OSC SA</t>
  </si>
  <si>
    <t>A COTE DE SAHAM ASSURANCE</t>
  </si>
  <si>
    <t>P049116450580F</t>
  </si>
  <si>
    <t>AKOMO VERONIE CHARLES ETS GOSHEN</t>
  </si>
  <si>
    <t>676644896</t>
  </si>
  <si>
    <t>M012014403310R</t>
  </si>
  <si>
    <t>SPECIAL ONE SARL</t>
  </si>
  <si>
    <t>M010200016533P</t>
  </si>
  <si>
    <t>POLYCLINIQUE DR CHENDJOU JOSEPH SARL</t>
  </si>
  <si>
    <t>696578316</t>
  </si>
  <si>
    <t>P128317128270D</t>
  </si>
  <si>
    <t>TROUFO SOUMAILA</t>
  </si>
  <si>
    <t>YAOUNDE (ODZA)</t>
  </si>
  <si>
    <t>P066700426048B</t>
  </si>
  <si>
    <t>TCHOUNGA FLORENCE CLAIRE</t>
  </si>
  <si>
    <t>677271291</t>
  </si>
  <si>
    <t>P037617017202R</t>
  </si>
  <si>
    <t>DJOUTSOP FOLEJUI</t>
  </si>
  <si>
    <t>693460146</t>
  </si>
  <si>
    <t>MOKOLO COMMISSARIAT 2E</t>
  </si>
  <si>
    <t>P056018046034E</t>
  </si>
  <si>
    <t>NDAH GLORY NGEBI</t>
  </si>
  <si>
    <t>00237651723310</t>
  </si>
  <si>
    <t>P108712444581Z</t>
  </si>
  <si>
    <t>MAYOUOGHO WOURINDAP CAROLLE FLORE</t>
  </si>
  <si>
    <t>ETS EUDOZA</t>
  </si>
  <si>
    <t>693081105</t>
  </si>
  <si>
    <t>P097717008084W</t>
  </si>
  <si>
    <t>IMABONG EFFIONG STELLA</t>
  </si>
  <si>
    <t>P078812336054G</t>
  </si>
  <si>
    <t>GUYO FRANCIS</t>
  </si>
  <si>
    <t>675246209</t>
  </si>
  <si>
    <t>P068518404980X</t>
  </si>
  <si>
    <t>00237696168926</t>
  </si>
  <si>
    <t>P037217819723F</t>
  </si>
  <si>
    <t>NANKO TIMOH</t>
  </si>
  <si>
    <t>FABIENNE CARINE</t>
  </si>
  <si>
    <t>675118008</t>
  </si>
  <si>
    <t>M111712655735G</t>
  </si>
  <si>
    <t>SOCIETE GAN BTP SARL</t>
  </si>
  <si>
    <t>696 280 648/671 444 346</t>
  </si>
  <si>
    <t>AKWA SALLE DES FETES</t>
  </si>
  <si>
    <t>FACE POLYCLINIQUE D AKWA</t>
  </si>
  <si>
    <t>P107817108908Y</t>
  </si>
  <si>
    <t>BAHA MAXIME CLAUDE</t>
  </si>
  <si>
    <t>P017312314678J</t>
  </si>
  <si>
    <t>674268784</t>
  </si>
  <si>
    <t>P066717659494K</t>
  </si>
  <si>
    <t>00237693507929</t>
  </si>
  <si>
    <t>CSEB/VIDEOJET</t>
  </si>
  <si>
    <t>P059417013073E</t>
  </si>
  <si>
    <t>NOUEMO FOKA</t>
  </si>
  <si>
    <t>656771112</t>
  </si>
  <si>
    <t>P118216282773Y</t>
  </si>
  <si>
    <t>MENGUE EPSE BILLONG IV</t>
  </si>
  <si>
    <t>657471810</t>
  </si>
  <si>
    <t>MISE À DISPOSITION DE LA MAIN D'OEUVRE TEMPORAIRE</t>
  </si>
  <si>
    <t>M022317943002W</t>
  </si>
  <si>
    <t>ROMARIC YEBCHUE SEMENOU ENGINEERING</t>
  </si>
  <si>
    <t>RYS ENGINEERING</t>
  </si>
  <si>
    <t>P089016583268Z</t>
  </si>
  <si>
    <t>00237695283131</t>
  </si>
  <si>
    <t>P078016936132G</t>
  </si>
  <si>
    <t>677837610</t>
  </si>
  <si>
    <t>TOURISM</t>
  </si>
  <si>
    <t>P107712266718A</t>
  </si>
  <si>
    <t>TEMBOCK FORTY EP TIKUM</t>
  </si>
  <si>
    <t>LIZETTE "EXECUTIVE TRAVEL'S EVENT PLANNING"</t>
  </si>
  <si>
    <t>P079318180346F</t>
  </si>
  <si>
    <t>ABDOUL MOUHAIMIN NOUROUDDINE</t>
  </si>
  <si>
    <t>696570007</t>
  </si>
  <si>
    <t>P079716771385K</t>
  </si>
  <si>
    <t>WADALE DJODA MARX JUNIOR</t>
  </si>
  <si>
    <t>691038661</t>
  </si>
  <si>
    <t>P057218235014H</t>
  </si>
  <si>
    <t>691695391</t>
  </si>
  <si>
    <t>P039017924954R</t>
  </si>
  <si>
    <t>MICHELLE COLVINE</t>
  </si>
  <si>
    <t>673149833</t>
  </si>
  <si>
    <t>P029116393726M</t>
  </si>
  <si>
    <t>EGUIK</t>
  </si>
  <si>
    <t>002376706966</t>
  </si>
  <si>
    <t>P039818457475Q</t>
  </si>
  <si>
    <t>JIOMO TONFACK</t>
  </si>
  <si>
    <t>SANDRA LAURICE</t>
  </si>
  <si>
    <t>656836136</t>
  </si>
  <si>
    <t>MARCHÉ DE PK 14</t>
  </si>
  <si>
    <t>M019716421334J</t>
  </si>
  <si>
    <t>SAUFO &amp; FRERES SARL</t>
  </si>
  <si>
    <t>16142602966</t>
  </si>
  <si>
    <t>CHAPPELLE NSIMEYONG</t>
  </si>
  <si>
    <t>P098816680854Y</t>
  </si>
  <si>
    <t>MAC DONALD (ETS MOLYKO ROAD)</t>
  </si>
  <si>
    <t>237697583442</t>
  </si>
  <si>
    <t>P128813605277Q</t>
  </si>
  <si>
    <t>NDE KAMGOUM ARNAUD</t>
  </si>
  <si>
    <t>(ETS NK BUSINESS AND SERVICES)</t>
  </si>
  <si>
    <t>695755105</t>
  </si>
  <si>
    <t>NNANGA CITY</t>
  </si>
  <si>
    <t>P128718313485Q</t>
  </si>
  <si>
    <t>IKEGBUNAM EJIMOFO CHARLES</t>
  </si>
  <si>
    <t>P117813915143U</t>
  </si>
  <si>
    <t>NANCY CHOKOTE WELISSOC</t>
  </si>
  <si>
    <t>P118216085914N</t>
  </si>
  <si>
    <t>679836804</t>
  </si>
  <si>
    <t>M080200013861F</t>
  </si>
  <si>
    <t>SOTRACODIM SARL</t>
  </si>
  <si>
    <t>P018416190957Q</t>
  </si>
  <si>
    <t>650257196</t>
  </si>
  <si>
    <t>RUES DE PAVÉ</t>
  </si>
  <si>
    <t>P127300118728A</t>
  </si>
  <si>
    <t>FANKAM MBAKAM</t>
  </si>
  <si>
    <t>ETS FANKAM MBAKAM</t>
  </si>
  <si>
    <t>BOUTIQUE 635</t>
  </si>
  <si>
    <t>P016700167863N</t>
  </si>
  <si>
    <t>TITAKU TETENYI IVO</t>
  </si>
  <si>
    <t>674738061</t>
  </si>
  <si>
    <t>CARREFOUR MC2</t>
  </si>
  <si>
    <t>M090700047544D</t>
  </si>
  <si>
    <t>COMPLEXE SCO.BIL.LES CITOYENS</t>
  </si>
  <si>
    <t>EMPLOYÉ TRAVAUX PUBLICS KRIBI</t>
  </si>
  <si>
    <t>P095914938331X</t>
  </si>
  <si>
    <t>NDONGO CHARLES ALAIN</t>
  </si>
  <si>
    <t>699880017</t>
  </si>
  <si>
    <t>P058216908297B</t>
  </si>
  <si>
    <t>JOANA NYINGHI</t>
  </si>
  <si>
    <t>677622749</t>
  </si>
  <si>
    <t>P097016579849A</t>
  </si>
  <si>
    <t>OSCAR SUH</t>
  </si>
  <si>
    <t>677498675</t>
  </si>
  <si>
    <t>P086312616386C</t>
  </si>
  <si>
    <t>KOUETCHUI EPSEE KENGNE</t>
  </si>
  <si>
    <t>TETCHE</t>
  </si>
  <si>
    <t>P078012586692A</t>
  </si>
  <si>
    <t>TILONG JEAN THEODORE</t>
  </si>
  <si>
    <t>ETS FERNANDO INTER</t>
  </si>
  <si>
    <t>675 83 11 02</t>
  </si>
  <si>
    <t>P066816445789Y</t>
  </si>
  <si>
    <t>DJOUKA EPOUSE TALOTSING</t>
  </si>
  <si>
    <t>PREST SCES/TRANSPORT/BTP</t>
  </si>
  <si>
    <t>M081412146867X</t>
  </si>
  <si>
    <t>STE AMITY GLOBAL BUSINESS SARL</t>
  </si>
  <si>
    <t>"A G B SARL"</t>
  </si>
  <si>
    <t>M071017252155R</t>
  </si>
  <si>
    <t>CETIC DE MBOMA</t>
  </si>
  <si>
    <t>699751217</t>
  </si>
  <si>
    <t>KAK 2</t>
  </si>
  <si>
    <t>P116716426224Y</t>
  </si>
  <si>
    <t>OFELE EPSE NGANA</t>
  </si>
  <si>
    <t>6982967783</t>
  </si>
  <si>
    <t>P019618303487R</t>
  </si>
  <si>
    <t>KOLWE FRANKAMLA</t>
  </si>
  <si>
    <t>0694946290</t>
  </si>
  <si>
    <t>P018316467760X</t>
  </si>
  <si>
    <t>00237699224491</t>
  </si>
  <si>
    <t>P039418107734P</t>
  </si>
  <si>
    <t>00237697121415</t>
  </si>
  <si>
    <t>M071920425002G</t>
  </si>
  <si>
    <t>GROUPE D'INITIATIVE COMMUNE AGROPASTORAL FERME OLYMPIC DU MOUNGO</t>
  </si>
  <si>
    <t>AGROFOM</t>
  </si>
  <si>
    <t>697926685</t>
  </si>
  <si>
    <t>P018412624710S</t>
  </si>
  <si>
    <t>TESNE</t>
  </si>
  <si>
    <t>P109317418452P</t>
  </si>
  <si>
    <t>ANGILA</t>
  </si>
  <si>
    <t>678312166.</t>
  </si>
  <si>
    <t>COMMERCE-PRESTATION-CONSULTING</t>
  </si>
  <si>
    <t>P027312637190F</t>
  </si>
  <si>
    <t>BINAM BINAM LEONARD LEOPOLD</t>
  </si>
  <si>
    <t>ETS B2 BUSINESS</t>
  </si>
  <si>
    <t>FACE MOBILE BONAKOUMOUANG</t>
  </si>
  <si>
    <t>P029917008714E</t>
  </si>
  <si>
    <t>TOUKAM TCHEMEGA</t>
  </si>
  <si>
    <t>ANNETTE DORINE</t>
  </si>
  <si>
    <t>698704730</t>
  </si>
  <si>
    <t>P048917162795P</t>
  </si>
  <si>
    <t>TJAMACK ÉPSE NYAMEN</t>
  </si>
  <si>
    <t>LOUISE MERCIELLE</t>
  </si>
  <si>
    <t>690951148</t>
  </si>
  <si>
    <t>P039716978405H</t>
  </si>
  <si>
    <t>RONEL WILSON</t>
  </si>
  <si>
    <t>652072858</t>
  </si>
  <si>
    <t>P036500044260X</t>
  </si>
  <si>
    <t>WONZE DEUGOUE</t>
  </si>
  <si>
    <t>P077300414615L</t>
  </si>
  <si>
    <t>NGO MINKA EDITHNGO</t>
  </si>
  <si>
    <t>NGO MINKA EDITH</t>
  </si>
  <si>
    <t>675636712</t>
  </si>
  <si>
    <t>BTP-EMMOBILIER-TOPOGRAPHIE</t>
  </si>
  <si>
    <t>M121914367530N</t>
  </si>
  <si>
    <t>GOSEN LAND SARL</t>
  </si>
  <si>
    <t>696 791 968 / 698 681 515</t>
  </si>
  <si>
    <t>P048117147762P</t>
  </si>
  <si>
    <t>DJOMGOU</t>
  </si>
  <si>
    <t>ÉMILE MARTIAL</t>
  </si>
  <si>
    <t>677448045</t>
  </si>
  <si>
    <t>BANGUI-CHARI I</t>
  </si>
  <si>
    <t>P019916040499Y</t>
  </si>
  <si>
    <t>MOHAMADOU AWALOU IDRISSOU</t>
  </si>
  <si>
    <t>P088712641199K</t>
  </si>
  <si>
    <t>KAMDEU NANTE</t>
  </si>
  <si>
    <t>M062117096277J</t>
  </si>
  <si>
    <t>SOCIETE COOPERATIVE SIMPLIFIEE DES PRODUCTEURS DE COTON DE FOUNDOYE</t>
  </si>
  <si>
    <t>SCOOPS PCF-F</t>
  </si>
  <si>
    <t>692509930</t>
  </si>
  <si>
    <t>P109518471114B</t>
  </si>
  <si>
    <t>FOTSING DJOUWO</t>
  </si>
  <si>
    <t>MARIE MOME</t>
  </si>
  <si>
    <t>P089217862198J</t>
  </si>
  <si>
    <t>POSSI CHENGUE</t>
  </si>
  <si>
    <t>P109316948855M</t>
  </si>
  <si>
    <t>00237690715061</t>
  </si>
  <si>
    <t>P118616130883K</t>
  </si>
  <si>
    <t>678555302</t>
  </si>
  <si>
    <t>DERRIERE SAPEURS DERRIERE LES COMPTOIRS ENTREE MARCHE CHARBON</t>
  </si>
  <si>
    <t>M101512480280F</t>
  </si>
  <si>
    <t>BENZ CAM ENERGY EFF. SCE AFRICA SA</t>
  </si>
  <si>
    <t>677731765</t>
  </si>
  <si>
    <t>P119116627161Z</t>
  </si>
  <si>
    <t>FEUGOUO MELI</t>
  </si>
  <si>
    <t>00237693200874</t>
  </si>
  <si>
    <t>M012416417135C</t>
  </si>
  <si>
    <t>MATHIS NEIL SARL</t>
  </si>
  <si>
    <t>MAN SARL</t>
  </si>
  <si>
    <t>00237699840191</t>
  </si>
  <si>
    <t>P029217536424G</t>
  </si>
  <si>
    <t>NGAGUEN TIENTCHEU</t>
  </si>
  <si>
    <t>CARREFOUR NKONSAMBA</t>
  </si>
  <si>
    <t>P036718160459H</t>
  </si>
  <si>
    <t>LADO JATSA</t>
  </si>
  <si>
    <t>699912215</t>
  </si>
  <si>
    <t>JATSLADELEO@GMAIL.COM</t>
  </si>
  <si>
    <t>P058212283234B</t>
  </si>
  <si>
    <t>AHMADOU SOUAIBOU</t>
  </si>
  <si>
    <t>675842633</t>
  </si>
  <si>
    <t>P049217061663H</t>
  </si>
  <si>
    <t>LAGOUNG YEMELONG ROMUALD</t>
  </si>
  <si>
    <t>693852691</t>
  </si>
  <si>
    <t>P107412495120J</t>
  </si>
  <si>
    <t>LONTSIE ZACHEE</t>
  </si>
  <si>
    <t>676037347</t>
  </si>
  <si>
    <t>ENTREE S A D</t>
  </si>
  <si>
    <t>M022217092671W</t>
  </si>
  <si>
    <t>PROBEST TRADING CAMEROON LTD</t>
  </si>
  <si>
    <t>PTC LTD</t>
  </si>
  <si>
    <t>677979890</t>
  </si>
  <si>
    <t>P075917424321G</t>
  </si>
  <si>
    <t>00237680009706</t>
  </si>
  <si>
    <t>P119116956677T</t>
  </si>
  <si>
    <t>NEMPA MANTHO</t>
  </si>
  <si>
    <t>677468898</t>
  </si>
  <si>
    <t>P106216861442Z</t>
  </si>
  <si>
    <t>NOUTSAWO KWETE EPSE DJOUBI</t>
  </si>
  <si>
    <t>00237651381347</t>
  </si>
  <si>
    <t>ANGE RAPHAËL CITÉ SIC</t>
  </si>
  <si>
    <t>M082316017374M</t>
  </si>
  <si>
    <t>GRACE'S NGUEMBOU COMPANY LIMITED</t>
  </si>
  <si>
    <t>P085300036306L</t>
  </si>
  <si>
    <t>BILONGO ALIMA</t>
  </si>
  <si>
    <t>MINTANYE</t>
  </si>
  <si>
    <t>P118814718965U</t>
  </si>
  <si>
    <t>ALICE CHANCELINE</t>
  </si>
  <si>
    <t>M081000034401N</t>
  </si>
  <si>
    <t>EROMAT-3I SARL</t>
  </si>
  <si>
    <t>P010417140369K</t>
  </si>
  <si>
    <t>MIRABELLE CROYANCE TENDRESSE</t>
  </si>
  <si>
    <t>693500395</t>
  </si>
  <si>
    <t>P014400551370B</t>
  </si>
  <si>
    <t>(ETS MOUTY)</t>
  </si>
  <si>
    <t>694274344</t>
  </si>
  <si>
    <t>SOCIETE DES TRAVAUX INDUSTRIELS ET COMMERCIAUX</t>
  </si>
  <si>
    <t>P029617411896C</t>
  </si>
  <si>
    <t>JAHDON RAMSEYER</t>
  </si>
  <si>
    <t>ANDRE BIMAI</t>
  </si>
  <si>
    <t>692714707</t>
  </si>
  <si>
    <t>P059717825529E</t>
  </si>
  <si>
    <t>678552044</t>
  </si>
  <si>
    <t>P045100168031U</t>
  </si>
  <si>
    <t>BEA KOUMELEL EPSEE CLAIRET</t>
  </si>
  <si>
    <t>676316531</t>
  </si>
  <si>
    <t>P029318255073Y</t>
  </si>
  <si>
    <t>00237694554404</t>
  </si>
  <si>
    <t>P118114791202H</t>
  </si>
  <si>
    <t>MANGA ESSEBE</t>
  </si>
  <si>
    <t>681598281</t>
  </si>
  <si>
    <t>P026600182052H</t>
  </si>
  <si>
    <t>M052416974327F</t>
  </si>
  <si>
    <t>CENTRE DE FORMATION PROFESSIONNELLE ISSGAP</t>
  </si>
  <si>
    <t>CFP-ISSGAP</t>
  </si>
  <si>
    <t>699050494</t>
  </si>
  <si>
    <t>P066600480670E</t>
  </si>
  <si>
    <t>FRIDOLINE VICTORINE</t>
  </si>
  <si>
    <t>695 43 77 58</t>
  </si>
  <si>
    <t>P058216077171M</t>
  </si>
  <si>
    <t>00237676568770</t>
  </si>
  <si>
    <t>P019017335891W</t>
  </si>
  <si>
    <t>690965733</t>
  </si>
  <si>
    <t>M011817568317F</t>
  </si>
  <si>
    <t>COLLEGE POLYVALENT BON TEMPS</t>
  </si>
  <si>
    <t>COPOBTEMPS</t>
  </si>
  <si>
    <t>00237675242049</t>
  </si>
  <si>
    <t>ABOM TRANSFORMATEUR</t>
  </si>
  <si>
    <t>P010417161203T</t>
  </si>
  <si>
    <t>ALGONI MOUSSA</t>
  </si>
  <si>
    <t>ABOURASS</t>
  </si>
  <si>
    <t>693708062</t>
  </si>
  <si>
    <t>P029115242769E</t>
  </si>
  <si>
    <t>TSOKEUZO</t>
  </si>
  <si>
    <t>670053013</t>
  </si>
  <si>
    <t>P079317128695H</t>
  </si>
  <si>
    <t>MOUNPE</t>
  </si>
  <si>
    <t>690704304</t>
  </si>
  <si>
    <t>P067900288295U</t>
  </si>
  <si>
    <t>DELPHINE SIRI NGANG</t>
  </si>
  <si>
    <t>M012118441904S</t>
  </si>
  <si>
    <t>GENERAL BUILDING &amp; CONSTRUCTION LIMITED</t>
  </si>
  <si>
    <t>674726605</t>
  </si>
  <si>
    <t>M092116882941Q</t>
  </si>
  <si>
    <t>SOCIETE DIGI DEV SARL</t>
  </si>
  <si>
    <t>DIGI DEV SARL</t>
  </si>
  <si>
    <t>COMMUNITY MANAGEMENT - SOCIAL MEDIA MANAGEMENT - CONSEIL COMMUNICATION ET MARKETING - FORMATION - PRESTATIONS DE SERVICES - COMERCE GENERAL</t>
  </si>
  <si>
    <t>679600148</t>
  </si>
  <si>
    <t>IMMEUBLE IPN 3E ETAGE</t>
  </si>
  <si>
    <t>COMMERCEGENERAL</t>
  </si>
  <si>
    <t>P106112628887X</t>
  </si>
  <si>
    <t>MARGARET NCHANG</t>
  </si>
  <si>
    <t>CARREFOUR EPC</t>
  </si>
  <si>
    <t>673 206 966</t>
  </si>
  <si>
    <t>P028017126604S</t>
  </si>
  <si>
    <t>AZAH GLORY</t>
  </si>
  <si>
    <t>ANYUGEDANG</t>
  </si>
  <si>
    <t>P010017952559S</t>
  </si>
  <si>
    <t>YAKAM TCHOUNGA CRESSENCE</t>
  </si>
  <si>
    <t>(ETHOS)</t>
  </si>
  <si>
    <t>SOFTWARE DEVELOPMENT, DATA INFORMATION MANAGEMENT, INFORMATION &amp; COMMUNICATION TECHNOLOGY, IT CONSULTING</t>
  </si>
  <si>
    <t>670207776</t>
  </si>
  <si>
    <t>P019116782318M</t>
  </si>
  <si>
    <t>00237698829968</t>
  </si>
  <si>
    <t>P017512574965M</t>
  </si>
  <si>
    <t>SALON DE COIFFURE LA REFERENCE</t>
  </si>
  <si>
    <t>697 43 43 83</t>
  </si>
  <si>
    <t>FACE ALIMENTATION DU PEUPLE</t>
  </si>
  <si>
    <t>P029917071993B</t>
  </si>
  <si>
    <t>ABDOUL-FADHI-BEN</t>
  </si>
  <si>
    <t>COMMERCE GÉNÉRAL PRESTATION DE SERVICES INFORMATIQUE MAINTENANCE GÉNÉRALE</t>
  </si>
  <si>
    <t>697072160</t>
  </si>
  <si>
    <t>P079014332770C</t>
  </si>
  <si>
    <t>SADICK</t>
  </si>
  <si>
    <t>P056212484360S</t>
  </si>
  <si>
    <t>MAKOUDJOU EPSEE TANKAM</t>
  </si>
  <si>
    <t>M120816666015F</t>
  </si>
  <si>
    <t>SAINT AUGUSTINE BILINGUE SCHOOL COMPLEX</t>
  </si>
  <si>
    <t>00237677543424</t>
  </si>
  <si>
    <t>P018412436996F</t>
  </si>
  <si>
    <t>ONKONKWO GEOFREY</t>
  </si>
  <si>
    <t>ONKONKWO</t>
  </si>
  <si>
    <t>677293177</t>
  </si>
  <si>
    <t>P047115196412E</t>
  </si>
  <si>
    <t>KEUNKO NGOMSI</t>
  </si>
  <si>
    <t>VERONIQUE LUCIE</t>
  </si>
  <si>
    <t>673271387</t>
  </si>
  <si>
    <t>P018412624521Z</t>
  </si>
  <si>
    <t>695014450</t>
  </si>
  <si>
    <t>P126412715526T</t>
  </si>
  <si>
    <t>MBOSSI JAMS</t>
  </si>
  <si>
    <t>677331763</t>
  </si>
  <si>
    <t>P110217161477M</t>
  </si>
  <si>
    <t>NIMPA NDONFACK</t>
  </si>
  <si>
    <t>674433122</t>
  </si>
  <si>
    <t>MAKEPE ROND POULEN</t>
  </si>
  <si>
    <t>P038918058651L</t>
  </si>
  <si>
    <t>YACOUBA TAWAEYE</t>
  </si>
  <si>
    <t>00237655579909</t>
  </si>
  <si>
    <t>PK10 NYALLA PLATEAU</t>
  </si>
  <si>
    <t>P076716375745U</t>
  </si>
  <si>
    <t>ANNABA JULLE FLORENT</t>
  </si>
  <si>
    <t>00237691307196</t>
  </si>
  <si>
    <t>P119717843013Z</t>
  </si>
  <si>
    <t>LOVETTE NANJE MBELI</t>
  </si>
  <si>
    <t>679255988</t>
  </si>
  <si>
    <t>SHOP PREMIER BET</t>
  </si>
  <si>
    <t>P019516607382W</t>
  </si>
  <si>
    <t>NOYAPO MAGO</t>
  </si>
  <si>
    <t>673039052</t>
  </si>
  <si>
    <t>P067012352125B</t>
  </si>
  <si>
    <t>KAMDJOM ADELE</t>
  </si>
  <si>
    <t>677998737</t>
  </si>
  <si>
    <t>GÉNIE CIVIL DÉCORATION FROID ET CLIMATISATION</t>
  </si>
  <si>
    <t>M022317926115K</t>
  </si>
  <si>
    <t>KGS CONSTRUCTION SARL</t>
  </si>
  <si>
    <t>IMPRIMERIE,EDITION</t>
  </si>
  <si>
    <t>M021200039906X</t>
  </si>
  <si>
    <t>IPA CAMEROUN SARL</t>
  </si>
  <si>
    <t>690228218</t>
  </si>
  <si>
    <t>P096916143163H</t>
  </si>
  <si>
    <t>NAGO</t>
  </si>
  <si>
    <t>P014800266942F</t>
  </si>
  <si>
    <t>MEFE EPSE TAGNE CHRISTINE</t>
  </si>
  <si>
    <t>672902539</t>
  </si>
  <si>
    <t>FACE IMMEUBLE TAMNE</t>
  </si>
  <si>
    <t>P108012728176T</t>
  </si>
  <si>
    <t>674669400</t>
  </si>
  <si>
    <t>P040116868231N</t>
  </si>
  <si>
    <t>BANYI THECKLA</t>
  </si>
  <si>
    <t>00237654892200</t>
  </si>
  <si>
    <t>P018314542342T</t>
  </si>
  <si>
    <t>675826085</t>
  </si>
  <si>
    <t>P105712699785U</t>
  </si>
  <si>
    <t>NGAKETCHA TADOUM</t>
  </si>
  <si>
    <t>695458710</t>
  </si>
  <si>
    <t>P037717890534J</t>
  </si>
  <si>
    <t>BEATRICE LORELL</t>
  </si>
  <si>
    <t>P077517124094Q</t>
  </si>
  <si>
    <t>MARIBAH YELLA</t>
  </si>
  <si>
    <t>680431630</t>
  </si>
  <si>
    <t>P088212707035X</t>
  </si>
  <si>
    <t>ELVIS ALOMBAH</t>
  </si>
  <si>
    <t>675977543</t>
  </si>
  <si>
    <t>P129316824482R</t>
  </si>
  <si>
    <t>00237658870018</t>
  </si>
  <si>
    <t>CLIMATISATION, CONSTRUCTION</t>
  </si>
  <si>
    <t>P038016356501Y</t>
  </si>
  <si>
    <t>RICHARD NGWA (RENEVESAL CONSTRUCTION)</t>
  </si>
  <si>
    <t>P118212442722N</t>
  </si>
  <si>
    <t>PEKA NGO MAKOUNE AWAWOU REGINE</t>
  </si>
  <si>
    <t>691610598</t>
  </si>
  <si>
    <t>RUE BOUCHERIES</t>
  </si>
  <si>
    <t>P119416885346Z</t>
  </si>
  <si>
    <t>LENGA CALEB YUH</t>
  </si>
  <si>
    <t>P056312502214Z</t>
  </si>
  <si>
    <t>MAMTCHEU EPSEE DOMTCHUIN</t>
  </si>
  <si>
    <t>P048617039712T</t>
  </si>
  <si>
    <t>ILOH NONSO CHRISTOPHER</t>
  </si>
  <si>
    <t>P019014967116W</t>
  </si>
  <si>
    <t>693461915</t>
  </si>
  <si>
    <t>M120500023086N</t>
  </si>
  <si>
    <t>FONDATION MEDICALE NGOUALEM'S</t>
  </si>
  <si>
    <t>677 84 41 27</t>
  </si>
  <si>
    <t>NTIC-BTP-ENERGY-COMMERCE-IMP/EXP</t>
  </si>
  <si>
    <t>M081914130015E</t>
  </si>
  <si>
    <t>INOV TECHNOLOGY &amp; ENERGY SARL</t>
  </si>
  <si>
    <t>233 478 416</t>
  </si>
  <si>
    <t>M050300015516T</t>
  </si>
  <si>
    <t>BUTRA VOYAGE</t>
  </si>
  <si>
    <t>M022116976274A</t>
  </si>
  <si>
    <t>AMICALE DES ANCIENS BICIC/BICEC</t>
  </si>
  <si>
    <t>2A2B</t>
  </si>
  <si>
    <t>P115412374892N</t>
  </si>
  <si>
    <t>EKWALLA EPSEE MPONDO MOUSSO</t>
  </si>
  <si>
    <t>MABEL MICHELLE JEANINE</t>
  </si>
  <si>
    <t>VENTE PIÈCES DE MOTO/CE20</t>
  </si>
  <si>
    <t>P067216451112D</t>
  </si>
  <si>
    <t>693659929</t>
  </si>
  <si>
    <t>M071017242225M</t>
  </si>
  <si>
    <t>CES DE BEKA</t>
  </si>
  <si>
    <t>677224141</t>
  </si>
  <si>
    <t>BEKA GUIWANG</t>
  </si>
  <si>
    <t>P067200453367P</t>
  </si>
  <si>
    <t>ZOLO ESSIMI</t>
  </si>
  <si>
    <t>P059216426194N</t>
  </si>
  <si>
    <t>.CARINE</t>
  </si>
  <si>
    <t>002376963641050</t>
  </si>
  <si>
    <t>BP:085</t>
  </si>
  <si>
    <t>P016512421796H</t>
  </si>
  <si>
    <t>HALI ALASSANE</t>
  </si>
  <si>
    <t>699539847</t>
  </si>
  <si>
    <t>A COTE SS TOTAL</t>
  </si>
  <si>
    <t>P069517752827K</t>
  </si>
  <si>
    <t>YINIKE MBUNWE</t>
  </si>
  <si>
    <t>00237675645125</t>
  </si>
  <si>
    <t>P129918270404U</t>
  </si>
  <si>
    <t>SANDA BELLA (ETS MOLIÈRE SERVICE)</t>
  </si>
  <si>
    <t>FRANCKLIN MOLIÈRE</t>
  </si>
  <si>
    <t>00237656404884</t>
  </si>
  <si>
    <t>CONSTABLE</t>
  </si>
  <si>
    <t>P107916412822Y</t>
  </si>
  <si>
    <t>TABOU KAMGA</t>
  </si>
  <si>
    <t>VALÉRY GODEFROY</t>
  </si>
  <si>
    <t>00237691649481</t>
  </si>
  <si>
    <t>P069013935848C</t>
  </si>
  <si>
    <t>699110888</t>
  </si>
  <si>
    <t>P097216427504N</t>
  </si>
  <si>
    <t>P027317748615F</t>
  </si>
  <si>
    <t>KOUANSI KAMDEM</t>
  </si>
  <si>
    <t>677595210</t>
  </si>
  <si>
    <t>Ngousso en face hospital general derrier</t>
  </si>
  <si>
    <t>P019417559317Y</t>
  </si>
  <si>
    <t>MAMGUE</t>
  </si>
  <si>
    <t>TRANSFORMATION DES PRODUITS AGROALIMENTAIRES,COMMERCE GÉNÉRAL,PRESTATION DE SERVICES ,BTP ,IMPORT -EXPORT,ELEVAGE ET AGRICULTURE ,TRANSIT ET TRANSPORT</t>
  </si>
  <si>
    <t>00237695357065</t>
  </si>
  <si>
    <t>IMMEUBLE NEXTEL</t>
  </si>
  <si>
    <t>M012115426186F</t>
  </si>
  <si>
    <t>CHALLENGE INDUSTRY &amp; SERVICES SARL</t>
  </si>
  <si>
    <t>DISTRIBUTION DU MATÉRIEL INDUSTRIEL; COMMERCE GÉNÉRAL</t>
  </si>
  <si>
    <t>675076132</t>
  </si>
  <si>
    <t>P017012412996J</t>
  </si>
  <si>
    <t>NGANDI EKOTO épse ABADA Francoise</t>
  </si>
  <si>
    <t>677 03 37 68</t>
  </si>
  <si>
    <t>P056600328836U</t>
  </si>
  <si>
    <t>ESSOUKA GOMONE</t>
  </si>
  <si>
    <t>699636740</t>
  </si>
  <si>
    <t>P129217020040D</t>
  </si>
  <si>
    <t>ATEM FRANKLINE</t>
  </si>
  <si>
    <t>674712563</t>
  </si>
  <si>
    <t>P117418272271G</t>
  </si>
  <si>
    <t>00237671378642</t>
  </si>
  <si>
    <t>EMENG MANJO</t>
  </si>
  <si>
    <t>P059616130028W</t>
  </si>
  <si>
    <t>ALIM ELHADJI</t>
  </si>
  <si>
    <t>MOUSSA HAMAN DJATAO</t>
  </si>
  <si>
    <t>699039144</t>
  </si>
  <si>
    <t>DERRIERE MOSQUEE MATAKAM</t>
  </si>
  <si>
    <t>P122015308978N</t>
  </si>
  <si>
    <t>BOUNOU YERIMA</t>
  </si>
  <si>
    <t>696039439</t>
  </si>
  <si>
    <t>P067016409878Q</t>
  </si>
  <si>
    <t>REBECCA AGBOR</t>
  </si>
  <si>
    <t>650426991</t>
  </si>
  <si>
    <t>P016518213437K</t>
  </si>
  <si>
    <t>697003228</t>
  </si>
  <si>
    <t>P086116633211G</t>
  </si>
  <si>
    <t>NOAH BIKIE</t>
  </si>
  <si>
    <t>P080117037872W</t>
  </si>
  <si>
    <t>673158831</t>
  </si>
  <si>
    <t>P039017731623K</t>
  </si>
  <si>
    <t>DEFO DOMCHE</t>
  </si>
  <si>
    <t>CEDRIC RAPHAEL</t>
  </si>
  <si>
    <t>652321233</t>
  </si>
  <si>
    <t>BOUALANGERIE DE LA PAIX</t>
  </si>
  <si>
    <t>P038116672341M</t>
  </si>
  <si>
    <t>+237679702626</t>
  </si>
  <si>
    <t>M020200014834A</t>
  </si>
  <si>
    <t>LOGIC WORK ASSISTANCE SARL</t>
  </si>
  <si>
    <t>L.W.A SARL</t>
  </si>
  <si>
    <t>699549623</t>
  </si>
  <si>
    <t>PATISSERIE-PRESTATION-COMMERCE</t>
  </si>
  <si>
    <t>P028414182418K</t>
  </si>
  <si>
    <t>KOLOKO MARIE-CLAUDE</t>
  </si>
  <si>
    <t>ETS MIGNARDISES</t>
  </si>
  <si>
    <t>P122017679032J</t>
  </si>
  <si>
    <t>PRUDENTIAL BENEFICIAL LIFE INSURANC</t>
  </si>
  <si>
    <t>M082116672497P</t>
  </si>
  <si>
    <t>CENTRE DE FORMATION PROFESSIONNELLE JERU-INFORMATIK</t>
  </si>
  <si>
    <t>CFP J4I</t>
  </si>
  <si>
    <t>697005891</t>
  </si>
  <si>
    <t>P118416924683R</t>
  </si>
  <si>
    <t>P098816896355T</t>
  </si>
  <si>
    <t>CHANCELINE LIBELLE</t>
  </si>
  <si>
    <t>M069200039477E</t>
  </si>
  <si>
    <t>COMMUNE DE MAKENENE</t>
  </si>
  <si>
    <t>C.R. DE MAKENENE</t>
  </si>
  <si>
    <t>657182338</t>
  </si>
  <si>
    <t>P090316931927A</t>
  </si>
  <si>
    <t>BRICE PARFAIT</t>
  </si>
  <si>
    <t>687277432</t>
  </si>
  <si>
    <t>P018517082815S</t>
  </si>
  <si>
    <t>FESSAL “ETS FESSAL”</t>
  </si>
  <si>
    <t>6 97 08 86 61</t>
  </si>
  <si>
    <t>M122018655677B</t>
  </si>
  <si>
    <t>LYCEE DE SONGKOLONG</t>
  </si>
  <si>
    <t>677623949</t>
  </si>
  <si>
    <t>P089412622439P</t>
  </si>
  <si>
    <t>MBOU SIGNING</t>
  </si>
  <si>
    <t>222228776</t>
  </si>
  <si>
    <t>P038217108746A</t>
  </si>
  <si>
    <t>675484841</t>
  </si>
  <si>
    <t>P018417660539S</t>
  </si>
  <si>
    <t>690636355</t>
  </si>
  <si>
    <t>P025817113464Z</t>
  </si>
  <si>
    <t>TOUFE NGNANOUSSI</t>
  </si>
  <si>
    <t>M072416945657G</t>
  </si>
  <si>
    <t>GLOBAL ENERGY MANAGEMENT &amp; SERVICES SARL</t>
  </si>
  <si>
    <t>GEMS SARL</t>
  </si>
  <si>
    <t>COLLECTE ET TRAITEMENT DES EAUX USÉES ET DES DÉCHETS / ÉNERGIE RENOUVELABLE / PRESTATIONS DE SERVICES / COMMERCE GÉNÉRAL / EXP-IMP / FORMATION /...</t>
  </si>
  <si>
    <t>694369312</t>
  </si>
  <si>
    <t>AKWA NORD FACE STATION BOCOM</t>
  </si>
  <si>
    <t>P068317149922B</t>
  </si>
  <si>
    <t>MBAH DANIELLE AGNÈS VENANCE</t>
  </si>
  <si>
    <t>696726339</t>
  </si>
  <si>
    <t>EXECUTION OF AGRICULTUAL PROJECTS</t>
  </si>
  <si>
    <t>M012014405821S</t>
  </si>
  <si>
    <t>FUBEK LTD</t>
  </si>
  <si>
    <t>CFUBEK@GMAIL.COM</t>
  </si>
  <si>
    <t>NURSES QTERS</t>
  </si>
  <si>
    <t>P088718125302J</t>
  </si>
  <si>
    <t>AKAH LIVINSTON</t>
  </si>
  <si>
    <t>00237676845146</t>
  </si>
  <si>
    <t>M022017246206G</t>
  </si>
  <si>
    <t>EP ANNEXE G4 A BAFANG</t>
  </si>
  <si>
    <t>BAFANG (LOSSACK)</t>
  </si>
  <si>
    <t>P017715203289K</t>
  </si>
  <si>
    <t>NWENDO MAWAMBA</t>
  </si>
  <si>
    <t>PHRANXINE</t>
  </si>
  <si>
    <t>698182882</t>
  </si>
  <si>
    <t>P058414235517W</t>
  </si>
  <si>
    <t>P076100473932X</t>
  </si>
  <si>
    <t>NACK NACK</t>
  </si>
  <si>
    <t>P040115628380C</t>
  </si>
  <si>
    <t>TCHOUALA TANGUEMFOUO</t>
  </si>
  <si>
    <t>672079689</t>
  </si>
  <si>
    <t>P122017238478R</t>
  </si>
  <si>
    <t>ETOUNDI DAGOBERT ELYSEE</t>
  </si>
  <si>
    <t>P049317023451K</t>
  </si>
  <si>
    <t>TANTANG BISSONG DONALD.</t>
  </si>
  <si>
    <t>+237 6 93 32 05 57</t>
  </si>
  <si>
    <t>P088416039730C</t>
  </si>
  <si>
    <t>CHIKA BETTY</t>
  </si>
  <si>
    <t>P059016848203U</t>
  </si>
  <si>
    <t>TCHOUENGUET KOTTO NDOUMBE</t>
  </si>
  <si>
    <t>ROMANCES</t>
  </si>
  <si>
    <t>00237691593565</t>
  </si>
  <si>
    <t>RUE DE PARVÉE IPD</t>
  </si>
  <si>
    <t>P128616058391A</t>
  </si>
  <si>
    <t>TCHINDA DJEUTI</t>
  </si>
  <si>
    <t>699398931</t>
  </si>
  <si>
    <t>P068717937402H</t>
  </si>
  <si>
    <t>HARRICK</t>
  </si>
  <si>
    <t>681075825</t>
  </si>
  <si>
    <t>M101516789410H</t>
  </si>
  <si>
    <t>FAMILLE DINA EYOUM HERMAN</t>
  </si>
  <si>
    <t>694976262</t>
  </si>
  <si>
    <t>M111417241129E</t>
  </si>
  <si>
    <t>PR S L'AVENIR ITA'A DJUITEKEM (ANGLO)</t>
  </si>
  <si>
    <t>P057912723521L</t>
  </si>
  <si>
    <t>QTIER DJELENG II
LIEU DIT MARCHE A
CPT. HD38</t>
  </si>
  <si>
    <t>P058316684321Q</t>
  </si>
  <si>
    <t>PETOUGBOUNKOUO NGAPAGNA</t>
  </si>
  <si>
    <t>690317501</t>
  </si>
  <si>
    <t>P122016277215E</t>
  </si>
  <si>
    <t>TCHEMKE ROGER JUNIOR</t>
  </si>
  <si>
    <t>P129718182344N</t>
  </si>
  <si>
    <t>AFANA JACQUELINE NADEGE CYNTHI</t>
  </si>
  <si>
    <t>"ETS KANDY-DAVINA-FORREST "K.D.F"</t>
  </si>
  <si>
    <t>PRESTATION DE SERVICES - COMMERCE GENERAL -IMPORT/EXPORT</t>
  </si>
  <si>
    <t>655609262/654260713</t>
  </si>
  <si>
    <t>FACE IMPRIMERIE NATIONAL LEWAT</t>
  </si>
  <si>
    <t>EMPLOYE MERLOT BUSINESS &amp; SERVICES SARL</t>
  </si>
  <si>
    <t>P037813688822P</t>
  </si>
  <si>
    <t>YOMOG BENJAMIN ANDRE</t>
  </si>
  <si>
    <t>00237695916025</t>
  </si>
  <si>
    <t>P096912735862Z</t>
  </si>
  <si>
    <t>MAKILINGAI</t>
  </si>
  <si>
    <t>P039314965076E</t>
  </si>
  <si>
    <t>YOMATCHA GASTON</t>
  </si>
  <si>
    <t>ETS YT SERVICES AND DISTRIBUTION</t>
  </si>
  <si>
    <t>674043182</t>
  </si>
  <si>
    <t>SALES OF CAR DECORATIVE &amp; SPARE PARTS</t>
  </si>
  <si>
    <t>P129114918518B</t>
  </si>
  <si>
    <t>678959223</t>
  </si>
  <si>
    <t>P117100216430A</t>
  </si>
  <si>
    <t>JULIE MOKANGE</t>
  </si>
  <si>
    <t>P019217762080A</t>
  </si>
  <si>
    <t>EWANE ALANG</t>
  </si>
  <si>
    <t>FASLIN</t>
  </si>
  <si>
    <t>P090416734125L</t>
  </si>
  <si>
    <t>00237693671651</t>
  </si>
  <si>
    <t>VENTE PIECES NEUVES ET MECANIQUE AUTOMOBILE</t>
  </si>
  <si>
    <t>P098617526010G</t>
  </si>
  <si>
    <t>676004988</t>
  </si>
  <si>
    <t>P117912550324C</t>
  </si>
  <si>
    <t>MBOUCHE KEPTA</t>
  </si>
  <si>
    <t>P120216397497R</t>
  </si>
  <si>
    <t>00237690442061</t>
  </si>
  <si>
    <t>DERRIÈRE CASYAM À 4 ÉTAGE</t>
  </si>
  <si>
    <t>P097812480825W</t>
  </si>
  <si>
    <t>DJUIDJE MIREILLE</t>
  </si>
  <si>
    <t>695668672</t>
  </si>
  <si>
    <t>P068617229879S</t>
  </si>
  <si>
    <t>NICOLINE MUMA</t>
  </si>
  <si>
    <t>P017715195717B</t>
  </si>
  <si>
    <t>ANASTASIE MARIE</t>
  </si>
  <si>
    <t>696929867</t>
  </si>
  <si>
    <t>DERRIER FINANCES</t>
  </si>
  <si>
    <t>P128916101046S</t>
  </si>
  <si>
    <t>TAMBE ROLAND TIKU</t>
  </si>
  <si>
    <t>P059417133238H</t>
  </si>
  <si>
    <t>FEGUE TSIMI</t>
  </si>
  <si>
    <t>674365865</t>
  </si>
  <si>
    <t>P048200522686S</t>
  </si>
  <si>
    <t>MAKWAMBA DJIN</t>
  </si>
  <si>
    <t>697020505</t>
  </si>
  <si>
    <t>P058517066023H</t>
  </si>
  <si>
    <t>GABOU NITCHEU</t>
  </si>
  <si>
    <t>655211647</t>
  </si>
  <si>
    <t>P058315297149E</t>
  </si>
  <si>
    <t>NKOLO NGAH</t>
  </si>
  <si>
    <t>SERGE MARTINIEN</t>
  </si>
  <si>
    <t>P029212726764P</t>
  </si>
  <si>
    <t>FOBASO MICHEAL</t>
  </si>
  <si>
    <t>674006777</t>
  </si>
  <si>
    <t>P098412439590L</t>
  </si>
  <si>
    <t>ABOUBAKAR YARORO</t>
  </si>
  <si>
    <t>(ETS YARORO)</t>
  </si>
  <si>
    <t>672114750</t>
  </si>
  <si>
    <t>P050018549625L</t>
  </si>
  <si>
    <t>KIDA WALLA</t>
  </si>
  <si>
    <t>658010835</t>
  </si>
  <si>
    <t>P038812584987R</t>
  </si>
  <si>
    <t>NGUETEU LYDIE CLAUDILE</t>
  </si>
  <si>
    <t>662290343</t>
  </si>
  <si>
    <t>STAND N°65</t>
  </si>
  <si>
    <t>P047916877848F</t>
  </si>
  <si>
    <t>FAMPOU TCHAMBA</t>
  </si>
  <si>
    <t>680150762</t>
  </si>
  <si>
    <t>P015212328902S</t>
  </si>
  <si>
    <t>699533816</t>
  </si>
  <si>
    <t>P039018222469R</t>
  </si>
  <si>
    <t>TANYONG NJIGANG</t>
  </si>
  <si>
    <t>REINE D'AMOUR</t>
  </si>
  <si>
    <t>00237676175533</t>
  </si>
  <si>
    <t>SCI HEUMEN</t>
  </si>
  <si>
    <t>P128518085458A</t>
  </si>
  <si>
    <t>TITA HUMPHREY</t>
  </si>
  <si>
    <t>674880554</t>
  </si>
  <si>
    <t>P060316291764C</t>
  </si>
  <si>
    <t>CHIGBATA CHINEDU EMMANUEL</t>
  </si>
  <si>
    <t>P028118010854A</t>
  </si>
  <si>
    <t>00237676077138</t>
  </si>
  <si>
    <t>SOCIETE PRIVE</t>
  </si>
  <si>
    <t>P018917094734Q</t>
  </si>
  <si>
    <t>237694648672</t>
  </si>
  <si>
    <t>P075317048692Y</t>
  </si>
  <si>
    <t>PIELLE TCHIKOUTCHI</t>
  </si>
  <si>
    <t>P019616720982N</t>
  </si>
  <si>
    <t>NDJOMO MEWOLO</t>
  </si>
  <si>
    <t>0023780574060</t>
  </si>
  <si>
    <t>ENSEIGNEMENTS DE BASE</t>
  </si>
  <si>
    <t>M022017641188B</t>
  </si>
  <si>
    <t>ECOLE P AND C BILINGUAL SCHOOL</t>
  </si>
  <si>
    <t>VERS EPCO</t>
  </si>
  <si>
    <t>M012118460426Q</t>
  </si>
  <si>
    <t>CABINET DE COURTAGE ET D'INTERMEDIATION D'AFFAIRES</t>
  </si>
  <si>
    <t>CCIA</t>
  </si>
  <si>
    <t>INTERMEDIATION, NEGOCE, IMPORT EXPORT, CONSEIL, ASSISTANCE</t>
  </si>
  <si>
    <t>M012216886879L</t>
  </si>
  <si>
    <t>AFRICA INNOVATION NETWORK SARL</t>
  </si>
  <si>
    <t>A I N</t>
  </si>
  <si>
    <t>656351157</t>
  </si>
  <si>
    <t>P034415783499L</t>
  </si>
  <si>
    <t>P068118534964M</t>
  </si>
  <si>
    <t>670053581</t>
  </si>
  <si>
    <t>P032317977274N</t>
  </si>
  <si>
    <t>OKOYE AKACHUKWU UDOKA FIDELIS</t>
  </si>
  <si>
    <t>" ETS AKAGOD SERVICES "</t>
  </si>
  <si>
    <t>+237678850126</t>
  </si>
  <si>
    <t>P035200442253B</t>
  </si>
  <si>
    <t>TUO EP MOULIOM</t>
  </si>
  <si>
    <t>RODHE</t>
  </si>
  <si>
    <t>QTIER NJIMBOT ILIEU DIT CHEFFERIEKANSAH</t>
  </si>
  <si>
    <t>P128717158541K</t>
  </si>
  <si>
    <t>677021312</t>
  </si>
  <si>
    <t>VENTE DU MATERIEL INFORMATIQUE ET COMMERCE GENERAL</t>
  </si>
  <si>
    <t>M021916755629G</t>
  </si>
  <si>
    <t>WYS SHOP</t>
  </si>
  <si>
    <t>00237 652 78 42 50</t>
  </si>
  <si>
    <t>P069512553084K</t>
  </si>
  <si>
    <t>CHIDUBEM MARCHAL BRUNO CHBUZO</t>
  </si>
  <si>
    <t>6 75 23 52 88</t>
  </si>
  <si>
    <t>FACE IMM FOUGANG</t>
  </si>
  <si>
    <t>P010117478073R</t>
  </si>
  <si>
    <t>SILIENOU TAMKO</t>
  </si>
  <si>
    <t>00237670614066</t>
  </si>
  <si>
    <t>FACE HAUTE TENSION</t>
  </si>
  <si>
    <t>VENTE DE BOISSONS ALCOLLISEES</t>
  </si>
  <si>
    <t>M062014700145X</t>
  </si>
  <si>
    <t>BUSINESS SERVICES SUARL</t>
  </si>
  <si>
    <t>P057018448061K</t>
  </si>
  <si>
    <t>DJUMENI</t>
  </si>
  <si>
    <t>P018012574505X</t>
  </si>
  <si>
    <t>DIOUALA BENG JEAN CHRISTIAN</t>
  </si>
  <si>
    <t>676650637</t>
  </si>
  <si>
    <t>P085600009422U</t>
  </si>
  <si>
    <t>677566953</t>
  </si>
  <si>
    <t>P029016728965P</t>
  </si>
  <si>
    <t>00237657286964</t>
  </si>
  <si>
    <t>PLAQUE L &amp; B</t>
  </si>
  <si>
    <t>P017518408559B</t>
  </si>
  <si>
    <t>NKENGA</t>
  </si>
  <si>
    <t>NKEIRU</t>
  </si>
  <si>
    <t>00237655563371</t>
  </si>
  <si>
    <t>P118116156179N</t>
  </si>
  <si>
    <t>BACHIROU ABDOUL</t>
  </si>
  <si>
    <t>KADRI BAKARI</t>
  </si>
  <si>
    <t>691158882</t>
  </si>
  <si>
    <t>P109717044214J</t>
  </si>
  <si>
    <t>NANHOU FEUZEU</t>
  </si>
  <si>
    <t>NATHALIE FLEUR</t>
  </si>
  <si>
    <t>656720995</t>
  </si>
  <si>
    <t>AZEM FOTO</t>
  </si>
  <si>
    <t>P059116208229L</t>
  </si>
  <si>
    <t>NGOKENG NGUEFACK</t>
  </si>
  <si>
    <t>P109015211979L</t>
  </si>
  <si>
    <t>AKWO MBOUDOU</t>
  </si>
  <si>
    <t>690695452</t>
  </si>
  <si>
    <t>MAQUILLAGE-POSE ONGLES</t>
  </si>
  <si>
    <t>P028117538991H</t>
  </si>
  <si>
    <t>00237694064233</t>
  </si>
  <si>
    <t>BUSINESS NEGOCIATION</t>
  </si>
  <si>
    <t>P057317724832L</t>
  </si>
  <si>
    <t>+00237653743772</t>
  </si>
  <si>
    <t>P017215292995S</t>
  </si>
  <si>
    <t>TCHOGMI</t>
  </si>
  <si>
    <t>MOISE RAOUL</t>
  </si>
  <si>
    <t>675402396</t>
  </si>
  <si>
    <t>P067816215387F</t>
  </si>
  <si>
    <t>WISDOM EMEKA</t>
  </si>
  <si>
    <t>678845315</t>
  </si>
  <si>
    <t>P098612824876M</t>
  </si>
  <si>
    <t>FOKAM RITA MEJANE</t>
  </si>
  <si>
    <t>P018017490701M</t>
  </si>
  <si>
    <t>BIEDA DJOMMOU</t>
  </si>
  <si>
    <t>00237697881155</t>
  </si>
  <si>
    <t>M052417070149J</t>
  </si>
  <si>
    <t>ETS EMBOLO ET FILS</t>
  </si>
  <si>
    <t>698234665</t>
  </si>
  <si>
    <t>P089816371340R</t>
  </si>
  <si>
    <t>MAMADOU MOUSTAPHA</t>
  </si>
  <si>
    <t>ETS BOULANGERIE BOULANGERIE AL MOUSTAPHA</t>
  </si>
  <si>
    <t>BOULANGERIE COMMERCE GENERAL PRESTATIONS DE SERVICES</t>
  </si>
  <si>
    <t>P057512492667W</t>
  </si>
  <si>
    <t>ONGBEKO</t>
  </si>
  <si>
    <t>collège ITBA</t>
  </si>
  <si>
    <t>P010016806492X</t>
  </si>
  <si>
    <t>650223237</t>
  </si>
  <si>
    <t>P056517401408H</t>
  </si>
  <si>
    <t>00237694555433</t>
  </si>
  <si>
    <t>M042318197150K</t>
  </si>
  <si>
    <t>ETS TYLING</t>
  </si>
  <si>
    <t>COMMUNICATION ET SERVICES ( COUTURE ET VENTE DE DÉTAILS)</t>
  </si>
  <si>
    <t>00237656350538</t>
  </si>
  <si>
    <t>P037817756661W</t>
  </si>
  <si>
    <t>TAMFU LINDA MURING</t>
  </si>
  <si>
    <t>0237673153009</t>
  </si>
  <si>
    <t>P010117617022Q</t>
  </si>
  <si>
    <t>FOGUIENG OUMBE</t>
  </si>
  <si>
    <t>EMMANUEL PRINCE</t>
  </si>
  <si>
    <t>691824614</t>
  </si>
  <si>
    <t>P038316143294N</t>
  </si>
  <si>
    <t>699242287</t>
  </si>
  <si>
    <t>P015412375904M</t>
  </si>
  <si>
    <t>TAMEN MOISE</t>
  </si>
  <si>
    <t>ETS TAMEN MOISE</t>
  </si>
  <si>
    <t>P027300353108A</t>
  </si>
  <si>
    <t>673565634</t>
  </si>
  <si>
    <t>BAKOYE</t>
  </si>
  <si>
    <t>P076213915086X</t>
  </si>
  <si>
    <t>YAKAM EPSE NGASSA COLETTE</t>
  </si>
  <si>
    <t>677357203</t>
  </si>
  <si>
    <t>P110117120588A</t>
  </si>
  <si>
    <t>NNIANVI ALBERTO</t>
  </si>
  <si>
    <t>001 16:10 30/</t>
  </si>
  <si>
    <t>P037000164742A</t>
  </si>
  <si>
    <t>KUISSU VERONIQUE</t>
  </si>
  <si>
    <t>697374843</t>
  </si>
  <si>
    <t>P018317810409X</t>
  </si>
  <si>
    <t>P055418322450K</t>
  </si>
  <si>
    <t>JOSEPH MOKUBE</t>
  </si>
  <si>
    <t>675211302</t>
  </si>
  <si>
    <t>EBOKO BAJOH</t>
  </si>
  <si>
    <t>P087612649800X</t>
  </si>
  <si>
    <t>SAHA FELIX BEAUDELAIRE</t>
  </si>
  <si>
    <t>CHEZ BEAUDELAIRE</t>
  </si>
  <si>
    <t>QUARTIER  1</t>
  </si>
  <si>
    <t>P088317121522H</t>
  </si>
  <si>
    <t>WENSOKMEDJI</t>
  </si>
  <si>
    <t>P105613956140K</t>
  </si>
  <si>
    <t>NGOUNO ÉPSE KENNE</t>
  </si>
  <si>
    <t>677769443</t>
  </si>
  <si>
    <t>P026717108972Y</t>
  </si>
  <si>
    <t>TCHOTEKE BANIMBE ODILE</t>
  </si>
  <si>
    <t>+33613881104</t>
  </si>
  <si>
    <t>M112316230846J</t>
  </si>
  <si>
    <t>FERME AGRO-PASTORALE DE BINGOU</t>
  </si>
  <si>
    <t>FADB</t>
  </si>
  <si>
    <t>00237696771007</t>
  </si>
  <si>
    <t>P118017157007Z</t>
  </si>
  <si>
    <t>694566812</t>
  </si>
  <si>
    <t>P059617133403G</t>
  </si>
  <si>
    <t>NACHI ROSALINE</t>
  </si>
  <si>
    <t>P025318048320G</t>
  </si>
  <si>
    <t>TANKUO TCHIENGA</t>
  </si>
  <si>
    <t>PRESTATION DE SERVICE - COMMERCE GÉNÉRAL -BTP</t>
  </si>
  <si>
    <t>P049318596987C</t>
  </si>
  <si>
    <t>TANGA BILL</t>
  </si>
  <si>
    <t>EDEN MUCHINA</t>
  </si>
  <si>
    <t>BTP-GENIE CIVIL &amp; ADDUCTION D'EAU</t>
  </si>
  <si>
    <t>M050400017081M</t>
  </si>
  <si>
    <t>CGCOC CAMEROON LTD</t>
  </si>
  <si>
    <t>P129016875806D</t>
  </si>
  <si>
    <t>SUNITER MONGAI</t>
  </si>
  <si>
    <t>M091000033073L</t>
  </si>
  <si>
    <t>BUILD AFRICA CORPORATION</t>
  </si>
  <si>
    <t>B.A.C SARL</t>
  </si>
  <si>
    <t>696937923</t>
  </si>
  <si>
    <t>P050617109652Q</t>
  </si>
  <si>
    <t>DYANG</t>
  </si>
  <si>
    <t>693950335</t>
  </si>
  <si>
    <t>NGABIDJE</t>
  </si>
  <si>
    <t>P117715060071W</t>
  </si>
  <si>
    <t>WETFANG</t>
  </si>
  <si>
    <t>CATHERINE ROSETTE</t>
  </si>
  <si>
    <t>676337725</t>
  </si>
  <si>
    <t>M042217280434S</t>
  </si>
  <si>
    <t>BRIAN MANU CELIAN ANDREW SARL</t>
  </si>
  <si>
    <t>« BMCA » SARL</t>
  </si>
  <si>
    <t>PRESTATIONS DE SERVICES ; INTERMEDIAIRE DANS LA CHAINE LOGISTIQUE ; COMMERCE GENERAL ; IMPORT-EXPORT</t>
  </si>
  <si>
    <t>695545327</t>
  </si>
  <si>
    <t>P077112759486K</t>
  </si>
  <si>
    <t>MENGUE AMOUGOU EPSEE NGOA</t>
  </si>
  <si>
    <t>VERONIQUE HORTHENSE</t>
  </si>
  <si>
    <t>696015727</t>
  </si>
  <si>
    <t>M081017256674G</t>
  </si>
  <si>
    <t>EP FAMKOUO</t>
  </si>
  <si>
    <t>P026318262358H</t>
  </si>
  <si>
    <t>NGWINGWA STELLA NGU</t>
  </si>
  <si>
    <t>652135015</t>
  </si>
  <si>
    <t>ETUDES-REALISATIONS-TELECOMMUNICAT°</t>
  </si>
  <si>
    <t>M031812699654Q</t>
  </si>
  <si>
    <t>BETRAC AFRICA PROJECTS SARL</t>
  </si>
  <si>
    <t>BAP SARL</t>
  </si>
  <si>
    <t>P068417377957A</t>
  </si>
  <si>
    <t>BUH TEM FRITZ</t>
  </si>
  <si>
    <t>002376677773035</t>
  </si>
  <si>
    <t>P088317691603N</t>
  </si>
  <si>
    <t>693780422</t>
  </si>
  <si>
    <t>P089115977062B</t>
  </si>
  <si>
    <t>ADAMOU ALHADJI GOGE</t>
  </si>
  <si>
    <t>P019012408855N</t>
  </si>
  <si>
    <t>TIFFA NAMEKONG MARIUS ARMANDTIFF</t>
  </si>
  <si>
    <t>TIFFA NAMEKONG MARIUS ARMAND</t>
  </si>
  <si>
    <t>P087212353948Y</t>
  </si>
  <si>
    <t>MAKOUTCHOUP MELANIEMAKO</t>
  </si>
  <si>
    <t>MAKOUTCHOUP MELANIE</t>
  </si>
  <si>
    <t>677325818</t>
  </si>
  <si>
    <t>P079917321546M</t>
  </si>
  <si>
    <t>00237692606571</t>
  </si>
  <si>
    <t>P017618078552E</t>
  </si>
  <si>
    <t>675979550</t>
  </si>
  <si>
    <t>P076418444777N</t>
  </si>
  <si>
    <t>676836296</t>
  </si>
  <si>
    <t>P058516828716W</t>
  </si>
  <si>
    <t>M051200043918R</t>
  </si>
  <si>
    <t>ETS NJANKA CONSTRUCTION</t>
  </si>
  <si>
    <t>67345563</t>
  </si>
  <si>
    <t>P036712674389P</t>
  </si>
  <si>
    <t>TCHIMTCHOUA BLAISE PATRICE</t>
  </si>
  <si>
    <t>ETS COMAC DECO</t>
  </si>
  <si>
    <t>699885291</t>
  </si>
  <si>
    <t>BONANTONE - RUE SAFFEL</t>
  </si>
  <si>
    <t>P049916715211R</t>
  </si>
  <si>
    <t>KETUA</t>
  </si>
  <si>
    <t>MARGNUS CHIA</t>
  </si>
  <si>
    <t>P037417076066D</t>
  </si>
  <si>
    <t>WEHIONG NGAN</t>
  </si>
  <si>
    <t>00237677574018</t>
  </si>
  <si>
    <t>P029616970818S</t>
  </si>
  <si>
    <t>TEMFACK BELMONDO</t>
  </si>
  <si>
    <t>SAHEL SOLAR</t>
  </si>
  <si>
    <t>PRESTATION DE SERVICES,ENERGIE RENOUVELABLE RECHERCHE ET DEVELOPPEMENT</t>
  </si>
  <si>
    <t>676504692</t>
  </si>
  <si>
    <t>MAROUA BOUSAOURE</t>
  </si>
  <si>
    <t>P056012580656W</t>
  </si>
  <si>
    <t>NOUMBISSI EPSEE SIMO BANSI</t>
  </si>
  <si>
    <t>675929220</t>
  </si>
  <si>
    <t>P097417067647C</t>
  </si>
  <si>
    <t>BUNDO NKEH MBAH</t>
  </si>
  <si>
    <t>M011817236115K</t>
  </si>
  <si>
    <t>EP DJOUM GRPE I</t>
  </si>
  <si>
    <t>P037116992845B</t>
  </si>
  <si>
    <t>656640895</t>
  </si>
  <si>
    <t>P098917149133X</t>
  </si>
  <si>
    <t>TCHOUGWE</t>
  </si>
  <si>
    <t>SIMFLORIENT LAURE</t>
  </si>
  <si>
    <t>683435848</t>
  </si>
  <si>
    <t>P019412772566U</t>
  </si>
  <si>
    <t>SHUIMO MESPERINE</t>
  </si>
  <si>
    <t>675969239</t>
  </si>
  <si>
    <t>VENTE DE BAZINS</t>
  </si>
  <si>
    <t>P030016224472D</t>
  </si>
  <si>
    <t>00237655856655</t>
  </si>
  <si>
    <t>P075800254486A</t>
  </si>
  <si>
    <t>TCHUENTE SYLVESTRE</t>
  </si>
  <si>
    <t>33438675/ 696423886</t>
  </si>
  <si>
    <t>ALIMENTATION YEMA</t>
  </si>
  <si>
    <t>P018917087716U</t>
  </si>
  <si>
    <t>YEMDJUIE KOUNMENIOK</t>
  </si>
  <si>
    <t>00237675652959</t>
  </si>
  <si>
    <t>200M APRÈS LE DISPENSAIRE NKOZOA</t>
  </si>
  <si>
    <t>P026400198692G</t>
  </si>
  <si>
    <t>LAHA René</t>
  </si>
  <si>
    <t>Laha</t>
  </si>
  <si>
    <t>675086362</t>
  </si>
  <si>
    <t>avantBassong</t>
  </si>
  <si>
    <t>P048112568854Z</t>
  </si>
  <si>
    <t>ZATI BONIFACE</t>
  </si>
  <si>
    <t>CARREFOUR CPLAN</t>
  </si>
  <si>
    <t>P048516935295Y</t>
  </si>
  <si>
    <t>M040800025237C</t>
  </si>
  <si>
    <t>MERLOT BUSINESS &amp; SERVICE</t>
  </si>
  <si>
    <t>MERLOT BUSINESS</t>
  </si>
  <si>
    <t>677049662</t>
  </si>
  <si>
    <t>P058317160558X</t>
  </si>
  <si>
    <t>NZEUSSIE SILINOU</t>
  </si>
  <si>
    <t>674952945</t>
  </si>
  <si>
    <t>COMMUNICATION DEGITALE - PREST/SCES</t>
  </si>
  <si>
    <t>P017912244691G</t>
  </si>
  <si>
    <t>NLEPE JOEL PRINCE</t>
  </si>
  <si>
    <t>ETS THE CAMEROUNIST</t>
  </si>
  <si>
    <t>P019116974738E</t>
  </si>
  <si>
    <t>BOUKAKANG</t>
  </si>
  <si>
    <t>M052318265594K</t>
  </si>
  <si>
    <t>CONFIANCE PLUS PRESTATIONS</t>
  </si>
  <si>
    <t>695348194</t>
  </si>
  <si>
    <t>VERS ANTENNE CRTV</t>
  </si>
  <si>
    <t>P109616626004J</t>
  </si>
  <si>
    <t>DONGMO METSAGNI</t>
  </si>
  <si>
    <t>JUBRICE</t>
  </si>
  <si>
    <t>00237620981765</t>
  </si>
  <si>
    <t>P080316856442H</t>
  </si>
  <si>
    <t>KAMENI NGUELEU LISETTE NATACHA</t>
  </si>
  <si>
    <t>00237697997861</t>
  </si>
  <si>
    <t>P118212528324C</t>
  </si>
  <si>
    <t>MAGUIDOM TEGUE SANDRINE FLORE</t>
  </si>
  <si>
    <t>ETS SANDY SHOP</t>
  </si>
  <si>
    <t>MARCHE CENTRAL BTQ 049</t>
  </si>
  <si>
    <t>M032416625605R</t>
  </si>
  <si>
    <t>NFA MULTI-SERVICES SARL</t>
  </si>
  <si>
    <t>N.M SARL</t>
  </si>
  <si>
    <t>00237699985644</t>
  </si>
  <si>
    <t>P117716156502M</t>
  </si>
  <si>
    <t>00677375514</t>
  </si>
  <si>
    <t>P060316419768W</t>
  </si>
  <si>
    <t>KENGNE KANKO</t>
  </si>
  <si>
    <t>FLEURITTE DAINA</t>
  </si>
  <si>
    <t>00237611200073</t>
  </si>
  <si>
    <t>BONNE-10</t>
  </si>
  <si>
    <t>P057712524670E</t>
  </si>
  <si>
    <t>677890408</t>
  </si>
  <si>
    <t>P038617874960T</t>
  </si>
  <si>
    <t>TCHAMADJEU DJIDJOU</t>
  </si>
  <si>
    <t>695 97 61 37</t>
  </si>
  <si>
    <t>ALANT VERS NOUV. ROUTE 7ÈM</t>
  </si>
  <si>
    <t>P018700461357L</t>
  </si>
  <si>
    <t>KUENEZI LUCAS</t>
  </si>
  <si>
    <t>679832104</t>
  </si>
  <si>
    <t>P106312639564B</t>
  </si>
  <si>
    <t>WANDOU</t>
  </si>
  <si>
    <t>695536274</t>
  </si>
  <si>
    <t>P059416428554F</t>
  </si>
  <si>
    <t>THAFACK ALBERT</t>
  </si>
  <si>
    <t>677624422</t>
  </si>
  <si>
    <t>M082217580202X</t>
  </si>
  <si>
    <t>MEGAWIN-ENGINEERING SARL</t>
  </si>
  <si>
    <t>BTP;GENIE CIVIL;TRANSPORT ET LOGISTIQUE;IMPORT-EXPORT;FOURNITURES DES PIECES;PRESTATIONS DE SCES;RESEAU ET TELECOMMUNICATION</t>
  </si>
  <si>
    <t>00237652796620</t>
  </si>
  <si>
    <t>ENTREE PETIT CHATEAU JAPOMA</t>
  </si>
  <si>
    <t>P038318456062H</t>
  </si>
  <si>
    <t>699117904</t>
  </si>
  <si>
    <t>P047600492898B</t>
  </si>
  <si>
    <t>GUEMKAM JEAN DE DIEU</t>
  </si>
  <si>
    <t>674 39 45 05</t>
  </si>
  <si>
    <t>P016718571312P</t>
  </si>
  <si>
    <t>AMAECHI AYIKA</t>
  </si>
  <si>
    <t>FEUX ROUGE BESSEGUE</t>
  </si>
  <si>
    <t>P118212737280X</t>
  </si>
  <si>
    <t>KUNZ ALBERT</t>
  </si>
  <si>
    <t>VENTE DE PIECES DETACHEES AUTOMOBILES</t>
  </si>
  <si>
    <t>P048112572220B</t>
  </si>
  <si>
    <t>ANIUKWU ONYEKA ANTHONY</t>
  </si>
  <si>
    <t>ETS AOA</t>
  </si>
  <si>
    <t>P070116430407C</t>
  </si>
  <si>
    <t>00237690116450</t>
  </si>
  <si>
    <t>131 GAROUA</t>
  </si>
  <si>
    <t>P039317157358R</t>
  </si>
  <si>
    <t>690315355</t>
  </si>
  <si>
    <t>NGAOUNDÉRÉ/HAUT PLATEAU</t>
  </si>
  <si>
    <t>P117616310247T</t>
  </si>
  <si>
    <t>NDOH NDE</t>
  </si>
  <si>
    <t>00237657851622</t>
  </si>
  <si>
    <t>P039317574582K</t>
  </si>
  <si>
    <t>AKO ANABI MBO</t>
  </si>
  <si>
    <t>002376676992417</t>
  </si>
  <si>
    <t>P019916667325R</t>
  </si>
  <si>
    <t>+237 697 717 225</t>
  </si>
  <si>
    <t>M022416499055E</t>
  </si>
  <si>
    <t>SIEWES GR</t>
  </si>
  <si>
    <t>EXPERTISE TECHNIQUE GESTION DES RISQUES DIVERS EXPERTISE INDUSTRIELLE PRESTATION DE SERVICES EVALUATION PATRIMONIALE  INGENIERIE INFORMATIQUE</t>
  </si>
  <si>
    <t>690020536</t>
  </si>
  <si>
    <t>ANCIEN IMMEUBLE CAMSHIP , RUE DES ÉCOLES</t>
  </si>
  <si>
    <t>P058516038037U</t>
  </si>
  <si>
    <t>SIANI DJISSTCHI</t>
  </si>
  <si>
    <t>00237652298938</t>
  </si>
  <si>
    <t>YAOUNDÉ MBALLA2</t>
  </si>
  <si>
    <t>M032318070880K</t>
  </si>
  <si>
    <t>SOCIETE ARTHUR SERVICE</t>
  </si>
  <si>
    <t>NEGOCE INTERNATIONAL, LOGISTIQUE ET TRANSPORT, COMMERCE GENERAL, BTP, IMPORT-EXPORT</t>
  </si>
  <si>
    <t>COMMUNICATION-EDITIONS-PREST/SCES</t>
  </si>
  <si>
    <t>P018211967989Q</t>
  </si>
  <si>
    <t>NGUEUKAM TCHUITCHEU ARISTIDE J.</t>
  </si>
  <si>
    <t>"ETS PAN CONSULTING GROUP"</t>
  </si>
  <si>
    <t>679265050/691512906</t>
  </si>
  <si>
    <t>M032118532367Q</t>
  </si>
  <si>
    <t>G.D. SARL</t>
  </si>
  <si>
    <t>P109217011371Q</t>
  </si>
  <si>
    <t>PIUS VERDZENKAR</t>
  </si>
  <si>
    <t>674489611</t>
  </si>
  <si>
    <t>GROUPE3</t>
  </si>
  <si>
    <t>P015616313823W</t>
  </si>
  <si>
    <t>BOUBA NASSOUROU</t>
  </si>
  <si>
    <t>00237655683101</t>
  </si>
  <si>
    <t>M091812722028B</t>
  </si>
  <si>
    <t>PROTECT SECURITY AND SERVICES SARL</t>
  </si>
  <si>
    <t>697 322 177</t>
  </si>
  <si>
    <t>P077816268850A</t>
  </si>
  <si>
    <t>00237612539845</t>
  </si>
  <si>
    <t>P097600432689E</t>
  </si>
  <si>
    <t>KENFACK HOSTANTINEKENF</t>
  </si>
  <si>
    <t>KENFACK HOSTANTINE</t>
  </si>
  <si>
    <t>676190254</t>
  </si>
  <si>
    <t>P122015564979P</t>
  </si>
  <si>
    <t>NYEMEG JEAN</t>
  </si>
  <si>
    <t>698097654</t>
  </si>
  <si>
    <t>M098917240802S</t>
  </si>
  <si>
    <t>EP AYA'AMANG</t>
  </si>
  <si>
    <t>AYAAMANG</t>
  </si>
  <si>
    <t>P015900144709N</t>
  </si>
  <si>
    <t>LAWA  MAMA</t>
  </si>
  <si>
    <t>P065612728225A</t>
  </si>
  <si>
    <t>TIOMAJOU</t>
  </si>
  <si>
    <t>677771286</t>
  </si>
  <si>
    <t>APRÈS STADE MUNICIPAL</t>
  </si>
  <si>
    <t>P069717491726Y</t>
  </si>
  <si>
    <t>KUETCHE TAKAM</t>
  </si>
  <si>
    <t>WIFFRID</t>
  </si>
  <si>
    <t>00237671177120</t>
  </si>
  <si>
    <t>P108712708058A</t>
  </si>
  <si>
    <t>693258125</t>
  </si>
  <si>
    <t>P018417866141H</t>
  </si>
  <si>
    <t>PRISCA MAHYI</t>
  </si>
  <si>
    <t>P058717231789S</t>
  </si>
  <si>
    <t>KOUONFO</t>
  </si>
  <si>
    <t>677155295</t>
  </si>
  <si>
    <t>P108214545519H</t>
  </si>
  <si>
    <t>672219075</t>
  </si>
  <si>
    <t>P059617085771X</t>
  </si>
  <si>
    <t>KENJO TATIEU</t>
  </si>
  <si>
    <t>JOCELY</t>
  </si>
  <si>
    <t>672227992</t>
  </si>
  <si>
    <t>P095500068461J</t>
  </si>
  <si>
    <t>672161680</t>
  </si>
  <si>
    <t>P128812642947S</t>
  </si>
  <si>
    <t>FARIMANSSOU PADJAMA CARINE BARBARAFAR</t>
  </si>
  <si>
    <t>FARIMANSSOU PADJAMA CARINE BARBARA</t>
  </si>
  <si>
    <t>696198043</t>
  </si>
  <si>
    <t>P128917002322H</t>
  </si>
  <si>
    <t>WIRNKAR EUGENE SEKA</t>
  </si>
  <si>
    <t>( ETS SKA CONSTRUCTION BUILDING AND RENOVATION &amp; FILS )</t>
  </si>
  <si>
    <t>688142053</t>
  </si>
  <si>
    <t>P067518496827N</t>
  </si>
  <si>
    <t>654074441</t>
  </si>
  <si>
    <t>P038817159825N</t>
  </si>
  <si>
    <t>672897241</t>
  </si>
  <si>
    <t>P016412497159J</t>
  </si>
  <si>
    <t>FEULEFACK EPSEE DEMASSE</t>
  </si>
  <si>
    <t>699878722</t>
  </si>
  <si>
    <t>MASSAGE, KINESIE THERAPIE</t>
  </si>
  <si>
    <t>P078417784181X</t>
  </si>
  <si>
    <t>LONGFOR HERBERT</t>
  </si>
  <si>
    <t>" ETS CITRON LE BIEN ETRE "</t>
  </si>
  <si>
    <t>00237698661390</t>
  </si>
  <si>
    <t>P036716028035D</t>
  </si>
  <si>
    <t>MACHENGUE</t>
  </si>
  <si>
    <t>MARIE CHORAL</t>
  </si>
  <si>
    <t>677562916</t>
  </si>
  <si>
    <t>P040016634816M</t>
  </si>
  <si>
    <t>GEH VADES TAYONG</t>
  </si>
  <si>
    <t>00237682785358</t>
  </si>
  <si>
    <t>P068918357234J</t>
  </si>
  <si>
    <t>TEKEU TALO</t>
  </si>
  <si>
    <t>671010402</t>
  </si>
  <si>
    <t>P107117522553E</t>
  </si>
  <si>
    <t>0023769419475801</t>
  </si>
  <si>
    <t>P108414402591N</t>
  </si>
  <si>
    <t>MFEGUE ONANA</t>
  </si>
  <si>
    <t>ALICE VICTORINE</t>
  </si>
  <si>
    <t>P038817344047A</t>
  </si>
  <si>
    <t>AWAH NICKSON NDINGBAH</t>
  </si>
  <si>
    <t>659985550</t>
  </si>
  <si>
    <t>MAKA'AOUN</t>
  </si>
  <si>
    <t>P088012646614N</t>
  </si>
  <si>
    <t>ZEH NDOH DIDIER</t>
  </si>
  <si>
    <t>LE NAVADA BAR</t>
  </si>
  <si>
    <t>655 474 055</t>
  </si>
  <si>
    <t>M042416637237E</t>
  </si>
  <si>
    <t>FERG SERVICES SARL</t>
  </si>
  <si>
    <t>674755959</t>
  </si>
  <si>
    <t>PREST.SCES/ASSURANCE</t>
  </si>
  <si>
    <t>P067800462159X</t>
  </si>
  <si>
    <t>NGUIKA MARTHE JOSEPHINE</t>
  </si>
  <si>
    <t>"ETS WEST ASSUR"</t>
  </si>
  <si>
    <t>677823151</t>
  </si>
  <si>
    <t>P128312677100B</t>
  </si>
  <si>
    <t>MBIOA</t>
  </si>
  <si>
    <t>P027112150815J</t>
  </si>
  <si>
    <t>TEINTO TCHOUOP SYLVAIN</t>
  </si>
  <si>
    <t>P015512713453L</t>
  </si>
  <si>
    <t>M052217531094N</t>
  </si>
  <si>
    <t>DELCO &amp; CO COMPANY LIMITED</t>
  </si>
  <si>
    <t>675636406</t>
  </si>
  <si>
    <t>LA VENTE À DISTANCE SUR CATALOGUE SPÉCIALISÉ.</t>
  </si>
  <si>
    <t>M101415074071H</t>
  </si>
  <si>
    <t>FACEBOOK TECHNOLOGIES IRELAND LIMITED</t>
  </si>
  <si>
    <t>FTIL</t>
  </si>
  <si>
    <t>+ 237 6 50 60 94 12/ + 237 696 03 34 06</t>
  </si>
  <si>
    <t>P050015262950X</t>
  </si>
  <si>
    <t>00237678180895</t>
  </si>
  <si>
    <t>P119518408097Y</t>
  </si>
  <si>
    <t>STANLEY BATCHA</t>
  </si>
  <si>
    <t>+237(00)652489428</t>
  </si>
  <si>
    <t>PETRO SERVICE &amp; LOGISTIQUE SARL</t>
  </si>
  <si>
    <t>P019417137536S</t>
  </si>
  <si>
    <t>DJITHE TCHATOU</t>
  </si>
  <si>
    <t>653788823</t>
  </si>
  <si>
    <t>NEPTUNE PK14</t>
  </si>
  <si>
    <t>P097712244404U</t>
  </si>
  <si>
    <t>ANYANGWA EPSEE BAKANDA</t>
  </si>
  <si>
    <t>GLORY EJENY</t>
  </si>
  <si>
    <t>P037812729520E</t>
  </si>
  <si>
    <t>KAMTUENG</t>
  </si>
  <si>
    <t>699751248</t>
  </si>
  <si>
    <t>P058712412839X</t>
  </si>
  <si>
    <t>WAMBILO MARCIAL</t>
  </si>
  <si>
    <t>664265320</t>
  </si>
  <si>
    <t>ROUTE DE GRUMIERS</t>
  </si>
  <si>
    <t>P109018177826M</t>
  </si>
  <si>
    <t>LONTSI SAH GAEL</t>
  </si>
  <si>
    <t>00237680156822</t>
  </si>
  <si>
    <t>P049016612787J</t>
  </si>
  <si>
    <t>SYLVANUS YENKONO</t>
  </si>
  <si>
    <t>P119716423868D</t>
  </si>
  <si>
    <t>NGUATEM</t>
  </si>
  <si>
    <t>AKAMIN.</t>
  </si>
  <si>
    <t>0023767201060010</t>
  </si>
  <si>
    <t>M070317279615B</t>
  </si>
  <si>
    <t>PRINCE COM</t>
  </si>
  <si>
    <t>P038618313655Q</t>
  </si>
  <si>
    <t>TCHAKOUNTE NDOGOUA</t>
  </si>
  <si>
    <t>675191683</t>
  </si>
  <si>
    <t>P049417697568C</t>
  </si>
  <si>
    <t>NGONG EDWIN</t>
  </si>
  <si>
    <t>FONDZENZUY</t>
  </si>
  <si>
    <t>690356239</t>
  </si>
  <si>
    <t>AD LUDJEM</t>
  </si>
  <si>
    <t>P037412727652C</t>
  </si>
  <si>
    <t>MATSAWA</t>
  </si>
  <si>
    <t>673646858</t>
  </si>
  <si>
    <t>M021812691238C</t>
  </si>
  <si>
    <t>SOCIETE GROUPE RIKONG SARL</t>
  </si>
  <si>
    <t>690929200</t>
  </si>
  <si>
    <t>BONAPRSIO - VERS YOUPWE</t>
  </si>
  <si>
    <t>M011717256930T</t>
  </si>
  <si>
    <t>E PR THE BEST STANDARD</t>
  </si>
  <si>
    <t>P059416286052Y</t>
  </si>
  <si>
    <t>M062317005507Q</t>
  </si>
  <si>
    <t>ASSOCIATION DES RESSORTISSANTS BALENG DE LA CITÉ BERGE</t>
  </si>
  <si>
    <t>656458291</t>
  </si>
  <si>
    <t>P099318503296M</t>
  </si>
  <si>
    <t>ALH HAMADOU</t>
  </si>
  <si>
    <t>P099417059428Q</t>
  </si>
  <si>
    <t>KAGUIM</t>
  </si>
  <si>
    <t>P116812635507Y</t>
  </si>
  <si>
    <t>PANDANOUN EP LIEDJO FALIMATOU</t>
  </si>
  <si>
    <t>PANDANOUN LIEDJO</t>
  </si>
  <si>
    <t>699508369</t>
  </si>
  <si>
    <t>P014316067957Y</t>
  </si>
  <si>
    <t>LAWSON</t>
  </si>
  <si>
    <t>RAOUL SINCLAIR</t>
  </si>
  <si>
    <t>663156883/</t>
  </si>
  <si>
    <t>FACE PETIT MARCHÉ. SECTEUR ÉLECTROMÉNAGER</t>
  </si>
  <si>
    <t>P018512553275N</t>
  </si>
  <si>
    <t>MEDONFA ROMAIN</t>
  </si>
  <si>
    <t>678343548</t>
  </si>
  <si>
    <t>P089817883845C</t>
  </si>
  <si>
    <t>STEVE LOIQUE</t>
  </si>
  <si>
    <t>0023756424093</t>
  </si>
  <si>
    <t>P018112631739R</t>
  </si>
  <si>
    <t>MAGUIAWO</t>
  </si>
  <si>
    <t>JACQUELINE D'OR</t>
  </si>
  <si>
    <t>P087117122903R</t>
  </si>
  <si>
    <t>TCHOUKOUET</t>
  </si>
  <si>
    <t>679548748</t>
  </si>
  <si>
    <t>P019112421948K</t>
  </si>
  <si>
    <t>DJEDANOUM</t>
  </si>
  <si>
    <t>699291138</t>
  </si>
  <si>
    <t>P122017413233P</t>
  </si>
  <si>
    <t>MARGUERITE NGONO</t>
  </si>
  <si>
    <t>P015800194849G</t>
  </si>
  <si>
    <t>Talla Sylvesta</t>
  </si>
  <si>
    <t>677515939</t>
  </si>
  <si>
    <t>P077815130548U</t>
  </si>
  <si>
    <t>DJOUMESSI NGOUZO</t>
  </si>
  <si>
    <t>FRANÃ‡OIS</t>
  </si>
  <si>
    <t>694092055</t>
  </si>
  <si>
    <t>NKO'OVOS-FACE SIX A SIX</t>
  </si>
  <si>
    <t>P017700044483N</t>
  </si>
  <si>
    <t>FOZEKENG  AUGUSTIN</t>
  </si>
  <si>
    <t>P017112585053M</t>
  </si>
  <si>
    <t>NGOUNGA AMADOU</t>
  </si>
  <si>
    <t>ETS PRIMO BUSINESS</t>
  </si>
  <si>
    <t>694190368</t>
  </si>
  <si>
    <t>P107900451435C</t>
  </si>
  <si>
    <t>M.C. BT N°B/0082</t>
  </si>
  <si>
    <t>P057216492898P</t>
  </si>
  <si>
    <t>MONGUEMKAM</t>
  </si>
  <si>
    <t>JEANNE HELENE</t>
  </si>
  <si>
    <t>BP 11700 DOUALA</t>
  </si>
  <si>
    <t>P038518283747A</t>
  </si>
  <si>
    <t>OLIVE DARBRAT</t>
  </si>
  <si>
    <t>670112318</t>
  </si>
  <si>
    <t>TRANSFERT ELECTRONIQUE DE CREDIT DE COMMUNICATION</t>
  </si>
  <si>
    <t>P048912756508Z</t>
  </si>
  <si>
    <t>KUE WEMBE BRICE</t>
  </si>
  <si>
    <t>BILLY TELE COM</t>
  </si>
  <si>
    <t>699158936</t>
  </si>
  <si>
    <t>DELEGUE MEDICAL STAGIAIRE</t>
  </si>
  <si>
    <t>P019416966874N</t>
  </si>
  <si>
    <t>ZOMESSI NGUEKENG</t>
  </si>
  <si>
    <t>670202352</t>
  </si>
  <si>
    <t>P018417322180G</t>
  </si>
  <si>
    <t>ATTAHIR</t>
  </si>
  <si>
    <t>693703109</t>
  </si>
  <si>
    <t>VENTE NOUNOUS ET FLEURS</t>
  </si>
  <si>
    <t>P017412573900C</t>
  </si>
  <si>
    <t>MBATCHOU NGNAOUSSI ANNIE</t>
  </si>
  <si>
    <t>677956761</t>
  </si>
  <si>
    <t>M049500007986H</t>
  </si>
  <si>
    <t>COMMUNE D'ATOK</t>
  </si>
  <si>
    <t>C R ATOK</t>
  </si>
  <si>
    <t>699701002</t>
  </si>
  <si>
    <t>P097118516713C</t>
  </si>
  <si>
    <t>VENTE DES SMARTPHONES ORDINATEURS ET ACCESSOIRES</t>
  </si>
  <si>
    <t>M012317856262R</t>
  </si>
  <si>
    <t>GLOBAL SERVICES 237</t>
  </si>
  <si>
    <t>P039112410603Z</t>
  </si>
  <si>
    <t>ONWUGHALU CELESTINE EKENE CHUKWU</t>
  </si>
  <si>
    <t>ETS ONWUGHALU CELESTINE EKENE CHUKWU</t>
  </si>
  <si>
    <t>699946824</t>
  </si>
  <si>
    <t>P108712289118G</t>
  </si>
  <si>
    <t>LEONARD NJODZEKA</t>
  </si>
  <si>
    <t>670701616</t>
  </si>
  <si>
    <t>P014900514630D</t>
  </si>
  <si>
    <t>DJOUEGOUOH ELISE</t>
  </si>
  <si>
    <t>70667730</t>
  </si>
  <si>
    <t>M072318479186N</t>
  </si>
  <si>
    <t>DRATSYA ENTERPRISE SARL U</t>
  </si>
  <si>
    <t>P078018139544E</t>
  </si>
  <si>
    <t>MARC NARCISSE</t>
  </si>
  <si>
    <t>696461892</t>
  </si>
  <si>
    <t>SC SAPP SARL 14577 DOUALA</t>
  </si>
  <si>
    <t>P038412586415K</t>
  </si>
  <si>
    <t>TABAGAN FEUDJIO ERIC</t>
  </si>
  <si>
    <t>675997497</t>
  </si>
  <si>
    <t>P097512503402Z</t>
  </si>
  <si>
    <t>KUATE FONE GHISLAIN ERIC</t>
  </si>
  <si>
    <t>677667786</t>
  </si>
  <si>
    <t>P077611646504W</t>
  </si>
  <si>
    <t>BIKA NTCHANZI FRANKLINBIK</t>
  </si>
  <si>
    <t>BIKA NTCHANZI FRANKLIN</t>
  </si>
  <si>
    <t>677844141</t>
  </si>
  <si>
    <t>P126700246651C</t>
  </si>
  <si>
    <t>DJIEMO NOUBAYO CHARLES</t>
  </si>
  <si>
    <t>"ETS COMPLEX HOULOU HOULOU"</t>
  </si>
  <si>
    <t>P119712673717L</t>
  </si>
  <si>
    <t>TSINGUIA NANDA</t>
  </si>
  <si>
    <t>ANNICK LETICIA</t>
  </si>
  <si>
    <t>679447181</t>
  </si>
  <si>
    <t>P098100407985G</t>
  </si>
  <si>
    <t>CHISARAUKA UKANWA</t>
  </si>
  <si>
    <t>672 16 67 00</t>
  </si>
  <si>
    <t>P105913322238T</t>
  </si>
  <si>
    <t>699983480</t>
  </si>
  <si>
    <t>P115912436284X</t>
  </si>
  <si>
    <t>SONGA EPSE NGANDO BEBEY NJEMBELLE GRACE ELISE</t>
  </si>
  <si>
    <t>677800168</t>
  </si>
  <si>
    <t>M102217699537P</t>
  </si>
  <si>
    <t>TELLAFOT INTERNATIONAL TRADING SARL</t>
  </si>
  <si>
    <t>TID SARL</t>
  </si>
  <si>
    <t>679238496</t>
  </si>
  <si>
    <t>P095917021622X</t>
  </si>
  <si>
    <t>P085200560920M</t>
  </si>
  <si>
    <t>KOUGNO EP NOUBISSIE FRANCOISEKOU</t>
  </si>
  <si>
    <t>KOUGNO EP NOUBISSIE FRANCOISE</t>
  </si>
  <si>
    <t>696351187</t>
  </si>
  <si>
    <t>APRES CARREFOUR TAGNE</t>
  </si>
  <si>
    <t>P089317229012G</t>
  </si>
  <si>
    <t>TENENG CYNTIA</t>
  </si>
  <si>
    <t>P020217072173S</t>
  </si>
  <si>
    <t>JULIANNA</t>
  </si>
  <si>
    <t>680456859</t>
  </si>
  <si>
    <t>P108912670628S</t>
  </si>
  <si>
    <t>OWONO ASSENG BENOIT GIRESSE</t>
  </si>
  <si>
    <t>ETS OWONO ASSENG BENOIT GIRESSE</t>
  </si>
  <si>
    <t>695 11 13 45</t>
  </si>
  <si>
    <t>M102316708247J</t>
  </si>
  <si>
    <t>FAMILLE BONAKOUM'A MBAPPE BELL</t>
  </si>
  <si>
    <t>(CANTON BELE-BELE)</t>
  </si>
  <si>
    <t>PRECISER LES CONDITIONS ET D'APPARTENANCE DES MEMBRES,ETABLIR LES REGLES DE FONCTIONNEMENT,PROMOUVOIR L'ENTRAIDE ET L'ENTENTEDANS LA FAMILLE AVEC LES AUTRES FAMILLES DU CANTON BELE BELE PARTICIPER AUX</t>
  </si>
  <si>
    <t>696173822/657354032</t>
  </si>
  <si>
    <t>P099016200523B</t>
  </si>
  <si>
    <t>ELOLE PETER</t>
  </si>
  <si>
    <t>56)(00_566</t>
  </si>
  <si>
    <t>M032318070139H</t>
  </si>
  <si>
    <t>SOCIETE D'ELEVAGE, DE PRODUCTION, DE TRANSFORMATION ET DE DISTRIBUTION D'INTRANTS SARL</t>
  </si>
  <si>
    <t>SODEPRODIM SARL</t>
  </si>
  <si>
    <t>00237699481126</t>
  </si>
  <si>
    <t>P079412600017H</t>
  </si>
  <si>
    <t>NOULAYE KENENE YVER</t>
  </si>
  <si>
    <t>ETS RODRIGUEZ &amp; FRERES</t>
  </si>
  <si>
    <t>AGRO PASTORAL &amp; PROVENDERIE</t>
  </si>
  <si>
    <t>P038511113564S</t>
  </si>
  <si>
    <t>KEGUENI EPSEE BOLOCK</t>
  </si>
  <si>
    <t>697202184</t>
  </si>
  <si>
    <t>SIPAG SARL</t>
  </si>
  <si>
    <t>P088217148249M</t>
  </si>
  <si>
    <t>DEUMENI KAMGA</t>
  </si>
  <si>
    <t>CHRISPEAU</t>
  </si>
  <si>
    <t>659891925</t>
  </si>
  <si>
    <t>P108512646534F</t>
  </si>
  <si>
    <t>YOUTONG</t>
  </si>
  <si>
    <t>675231155</t>
  </si>
  <si>
    <t>P076816981804R</t>
  </si>
  <si>
    <t>TCHINDA EPOUSE TADA</t>
  </si>
  <si>
    <t>674780427</t>
  </si>
  <si>
    <t>P067712481631M</t>
  </si>
  <si>
    <t>P079016267128B</t>
  </si>
  <si>
    <t>00237682154872</t>
  </si>
  <si>
    <t>P046012655904U</t>
  </si>
  <si>
    <t>677809406</t>
  </si>
  <si>
    <t>P129916215067A</t>
  </si>
  <si>
    <t>TRANSORMATION DU BOIS</t>
  </si>
  <si>
    <t>M022317930300C</t>
  </si>
  <si>
    <t>HAISHENG GREEN WOOD SARL</t>
  </si>
  <si>
    <t>P018017872461N</t>
  </si>
  <si>
    <t>694929185</t>
  </si>
  <si>
    <t>P048712435375J</t>
  </si>
  <si>
    <t>ZANFACK TSAKEM MAJOLIE IRENE</t>
  </si>
  <si>
    <t>675556815</t>
  </si>
  <si>
    <t>P129313261507U</t>
  </si>
  <si>
    <t>KENNE TCHINDA ARMAND</t>
  </si>
  <si>
    <t>672849711</t>
  </si>
  <si>
    <t>M121215192745A</t>
  </si>
  <si>
    <t>GROUPE SCOLAIRE BILINGUE ALBERT LE GRAND</t>
  </si>
  <si>
    <t>GSB ALBERT LE GRAND</t>
  </si>
  <si>
    <t>677547621</t>
  </si>
  <si>
    <t>AFRIQUE DU SUD SOURCE</t>
  </si>
  <si>
    <t>P117618179157X</t>
  </si>
  <si>
    <t>P018817069197E</t>
  </si>
  <si>
    <t>DJANKADO</t>
  </si>
  <si>
    <t>IRISSOU ABOUBAKAR</t>
  </si>
  <si>
    <t>673926897</t>
  </si>
  <si>
    <t>M101016068250L</t>
  </si>
  <si>
    <t>GROUPE SCOLAIRE BILINGUE MERRY LAND</t>
  </si>
  <si>
    <t>P037712259958H</t>
  </si>
  <si>
    <t>MBONDE EFUNGANI WILLIAM</t>
  </si>
  <si>
    <t>JONES &amp; MBONDE LTD</t>
  </si>
  <si>
    <t>M120712703609F</t>
  </si>
  <si>
    <t>GROUPE SCOLAIRE BILINGUE DES SAVOIRS</t>
  </si>
  <si>
    <t>P026200043407M</t>
  </si>
  <si>
    <t>NJITAI AYOUBAETS</t>
  </si>
  <si>
    <t>ETS NJITA AOUBA</t>
  </si>
  <si>
    <t>690 93 39 97</t>
  </si>
  <si>
    <t>P065016806339E</t>
  </si>
  <si>
    <t>HAMA AOUDI</t>
  </si>
  <si>
    <t>00237677287586</t>
  </si>
  <si>
    <t>HAMA AOUDI BOBBO</t>
  </si>
  <si>
    <t>M040500039290U</t>
  </si>
  <si>
    <t>CLEPAT ENTERPRISE</t>
  </si>
  <si>
    <t>677828089</t>
  </si>
  <si>
    <t>P108018594885G</t>
  </si>
  <si>
    <t>TSALEM EPOUSE GOUFACK ADELINE.</t>
  </si>
  <si>
    <t>6752828766</t>
  </si>
  <si>
    <t>P037700509373C</t>
  </si>
  <si>
    <t>DEUMAGA NOUBANKA JACKSON</t>
  </si>
  <si>
    <t>677982824</t>
  </si>
  <si>
    <t>VERS ZACHMAN</t>
  </si>
  <si>
    <t>CONSTRUCTION ET LIVRAISON MATERIEL</t>
  </si>
  <si>
    <t>P128300416108D</t>
  </si>
  <si>
    <t>AJONG CHRISTIAN FOTABONG</t>
  </si>
  <si>
    <t>(FOTABONG ROYAL ENT-CAM)</t>
  </si>
  <si>
    <t>675000459</t>
  </si>
  <si>
    <t>P108616074079L</t>
  </si>
  <si>
    <t>MANJONG ROY FONDZENYUY</t>
  </si>
  <si>
    <t>( NATIONAL CAR RENTALS )</t>
  </si>
  <si>
    <t>CAR RENTALS, SALES OF VEHICLES, TRANSPORTATION,IMPORT/EXPORT</t>
  </si>
  <si>
    <t>650299680000</t>
  </si>
  <si>
    <t>MOLYKO ,MALINGO</t>
  </si>
  <si>
    <t>P039517128113Q</t>
  </si>
  <si>
    <t>KAMGANG TALLA</t>
  </si>
  <si>
    <t>GEORGY DEVAREL</t>
  </si>
  <si>
    <t>654532899</t>
  </si>
  <si>
    <t>P016212582917W</t>
  </si>
  <si>
    <t>699920737</t>
  </si>
  <si>
    <t>LA SANTE ET ÉDUCATION</t>
  </si>
  <si>
    <t>M112116245083F</t>
  </si>
  <si>
    <t>PROVINDING OPPORTUNITIES FOR WOMEN YOUTHS EMPOWERMENT AND RIGHTS</t>
  </si>
  <si>
    <t>6979753050</t>
  </si>
  <si>
    <t>P049417148311D</t>
  </si>
  <si>
    <t>NFENG</t>
  </si>
  <si>
    <t>JULIE PEACCEDE</t>
  </si>
  <si>
    <t>676789041</t>
  </si>
  <si>
    <t>P018214151626Z</t>
  </si>
  <si>
    <t>675513910</t>
  </si>
  <si>
    <t>GADGETS AUTOMOBILE</t>
  </si>
  <si>
    <t>P037916234283T</t>
  </si>
  <si>
    <t>MAGNAM</t>
  </si>
  <si>
    <t>00237674636316</t>
  </si>
  <si>
    <t>CORDONNIERE</t>
  </si>
  <si>
    <t>P027517138069G</t>
  </si>
  <si>
    <t>NGOHEN BANEN</t>
  </si>
  <si>
    <t>REGINE SOLANGE</t>
  </si>
  <si>
    <t>P087316313053E</t>
  </si>
  <si>
    <t>NTSATIE HONORINE</t>
  </si>
  <si>
    <t>00237002587895645</t>
  </si>
  <si>
    <t>P047414919933W</t>
  </si>
  <si>
    <t>ATANGANA ZE</t>
  </si>
  <si>
    <t>699949706</t>
  </si>
  <si>
    <t>P039816877691A</t>
  </si>
  <si>
    <t>COLLERY TINO</t>
  </si>
  <si>
    <t>687318992</t>
  </si>
  <si>
    <t>P097417129341P</t>
  </si>
  <si>
    <t>ALAIN SCOTT</t>
  </si>
  <si>
    <t>692094948</t>
  </si>
  <si>
    <t>P091915741926C</t>
  </si>
  <si>
    <t>ACHUMBOM</t>
  </si>
  <si>
    <t>HOSEA    AKEDEH</t>
  </si>
  <si>
    <t>653611486</t>
  </si>
  <si>
    <t>P018016362428E</t>
  </si>
  <si>
    <t>TCHOUAKWE TCHATO</t>
  </si>
  <si>
    <t>SÉVERIN AIMÉ</t>
  </si>
  <si>
    <t>00237678055288</t>
  </si>
  <si>
    <t>MADAGASCAR FACE MARCHE</t>
  </si>
  <si>
    <t>P070316288242F</t>
  </si>
  <si>
    <t>FOMATIO DOUANLA</t>
  </si>
  <si>
    <t>00237654788024</t>
  </si>
  <si>
    <t>MOULINS À ÉCRASER</t>
  </si>
  <si>
    <t>P016317525574E</t>
  </si>
  <si>
    <t>YOUMDIGOUOTMOUN</t>
  </si>
  <si>
    <t>AJANATOU</t>
  </si>
  <si>
    <t>00237677637242</t>
  </si>
  <si>
    <t>À CÔTÉ DE CAMOCO</t>
  </si>
  <si>
    <t>P098913913859T</t>
  </si>
  <si>
    <t>695187735</t>
  </si>
  <si>
    <t>P018712757364G</t>
  </si>
  <si>
    <t>YOMTSE AVRI</t>
  </si>
  <si>
    <t>SIDONIE GAEL</t>
  </si>
  <si>
    <t>672140034</t>
  </si>
  <si>
    <t>P038616477586U</t>
  </si>
  <si>
    <t>SAAH SILVAIN. MARTIAL</t>
  </si>
  <si>
    <t>M070017259595G</t>
  </si>
  <si>
    <t>EP KOMBE</t>
  </si>
  <si>
    <t>P019212677839B</t>
  </si>
  <si>
    <t>NGATHOU EMMANUEL</t>
  </si>
  <si>
    <t>694 555 056</t>
  </si>
  <si>
    <t>P129016705101T</t>
  </si>
  <si>
    <t>DJATE</t>
  </si>
  <si>
    <t>00237654153486</t>
  </si>
  <si>
    <t>ANTGE RAPAEL</t>
  </si>
  <si>
    <t>P079518194624R</t>
  </si>
  <si>
    <t>TEZEMBONG FONGWA JUNIOR</t>
  </si>
  <si>
    <t>M052416755182L</t>
  </si>
  <si>
    <t>SOCIETE " RADIO MUNICIPAL D'EBOLOWA" SARLU</t>
  </si>
  <si>
    <t>DIFFUSION D'INFORMATIONS ACCOMPAGNER ET VULGARISER LA POLITIQUE DE DESCENTRALISATION .....</t>
  </si>
  <si>
    <t>00237678642015</t>
  </si>
  <si>
    <t>P078416427289Q</t>
  </si>
  <si>
    <t>WATCHE</t>
  </si>
  <si>
    <t>00237675669469</t>
  </si>
  <si>
    <t>P017212502590G</t>
  </si>
  <si>
    <t>NKEMBOU</t>
  </si>
  <si>
    <t>JOSEPH LACDOH</t>
  </si>
  <si>
    <t>P088618300531A</t>
  </si>
  <si>
    <t>693418044</t>
  </si>
  <si>
    <t>MAFOCKMIREILLE@GMAIL.COM</t>
  </si>
  <si>
    <t>P105017819358L</t>
  </si>
  <si>
    <t>TABETANDO NDIEB NSO</t>
  </si>
  <si>
    <t>680339045</t>
  </si>
  <si>
    <t>BACHU NTAI</t>
  </si>
  <si>
    <t>M092417106639F</t>
  </si>
  <si>
    <t>FKI SARL</t>
  </si>
  <si>
    <t>FKI</t>
  </si>
  <si>
    <t>P127114680959L</t>
  </si>
  <si>
    <t>DJEUDJI NGAKAM EPSE NDENTOU</t>
  </si>
  <si>
    <t>699819466</t>
  </si>
  <si>
    <t>NKOUABAN</t>
  </si>
  <si>
    <t>P018512265583W</t>
  </si>
  <si>
    <t>672530570</t>
  </si>
  <si>
    <t>P098512245168B</t>
  </si>
  <si>
    <t>LAMAGOU EBENEZER</t>
  </si>
  <si>
    <t>675724714</t>
  </si>
  <si>
    <t>EEC NZINTIA</t>
  </si>
  <si>
    <t>P028816925539F</t>
  </si>
  <si>
    <t>MANJAN BETEN</t>
  </si>
  <si>
    <t>PIERRE ROCKEFELLER</t>
  </si>
  <si>
    <t>683784625</t>
  </si>
  <si>
    <t>P117412731705J</t>
  </si>
  <si>
    <t>THOMAS ELINGE NDOTOH E.</t>
  </si>
  <si>
    <t>677354102</t>
  </si>
  <si>
    <t>PRESTATIONS DE SERVICES/AGRICULTURE</t>
  </si>
  <si>
    <t>M121412243491Y</t>
  </si>
  <si>
    <t>GRASSLAND CAMEROON LIMITED</t>
  </si>
  <si>
    <t>(G.C. LTD)</t>
  </si>
  <si>
    <t>674945658</t>
  </si>
  <si>
    <t>FACE  SOMATEL</t>
  </si>
  <si>
    <t>P010716318409M</t>
  </si>
  <si>
    <t>00237678898700</t>
  </si>
  <si>
    <t>P049817375723A</t>
  </si>
  <si>
    <t>NDIFORMUCHE</t>
  </si>
  <si>
    <t>AHMED SALAH</t>
  </si>
  <si>
    <t>M079800008374F</t>
  </si>
  <si>
    <t>ECTA BTP SARL</t>
  </si>
  <si>
    <t>E.C.T.B SARL</t>
  </si>
  <si>
    <t>P079117789255U</t>
  </si>
  <si>
    <t>MOTOUO DZEUTA</t>
  </si>
  <si>
    <t>695560355</t>
  </si>
  <si>
    <t>P048316979231N</t>
  </si>
  <si>
    <t>NGOSSO NTOUBA</t>
  </si>
  <si>
    <t>697484547</t>
  </si>
  <si>
    <t>M031916217319P</t>
  </si>
  <si>
    <t>MINSONGUI LIMITED AND CO SARL</t>
  </si>
  <si>
    <t>P078318581321Y</t>
  </si>
  <si>
    <t>67534580608</t>
  </si>
  <si>
    <t>P049315615487T</t>
  </si>
  <si>
    <t>P015618555798S</t>
  </si>
  <si>
    <t>NGIEMA EPSE YENKONG CHRISTIANA</t>
  </si>
  <si>
    <t>677556128</t>
  </si>
  <si>
    <t>P017400036289Z</t>
  </si>
  <si>
    <t>KPAKODE MENDOMO</t>
  </si>
  <si>
    <t>677240458</t>
  </si>
  <si>
    <t>P055615596976R</t>
  </si>
  <si>
    <t>ZENGOUENG</t>
  </si>
  <si>
    <t>P090217051167A</t>
  </si>
  <si>
    <t>NANDA KOUAHOU</t>
  </si>
  <si>
    <t>YVAN CHRISMAEL</t>
  </si>
  <si>
    <t>678112514</t>
  </si>
  <si>
    <t>P047718483469E</t>
  </si>
  <si>
    <t>TSOGNO BAKAM</t>
  </si>
  <si>
    <t>CESAR AMI AUGUSTE</t>
  </si>
  <si>
    <t>VENTE PRODUITS PETROLIERS, COMMERCE GENERAL, PRESTATION DE SERVICES, BTP, IMPORT EXPORT</t>
  </si>
  <si>
    <t>SABLE BONAMOUSADI</t>
  </si>
  <si>
    <t>P039616419463G</t>
  </si>
  <si>
    <t>ERNEST YEMBE</t>
  </si>
  <si>
    <t>00237650945218</t>
  </si>
  <si>
    <t>P095118494582A</t>
  </si>
  <si>
    <t>KENMOGNIE</t>
  </si>
  <si>
    <t>679604706</t>
  </si>
  <si>
    <t>M062416945244M</t>
  </si>
  <si>
    <t>LA GRANDE EAU CAMEROUN</t>
  </si>
  <si>
    <t>LGEC SA</t>
  </si>
  <si>
    <t>P126617369902N</t>
  </si>
  <si>
    <t>NGOKOBI EPSE MOUKOURI</t>
  </si>
  <si>
    <t>67788999</t>
  </si>
  <si>
    <t>RESTAURATION ET PRESTATION DE SERVICES</t>
  </si>
  <si>
    <t>P019112750956R</t>
  </si>
  <si>
    <t>GUIMEYA ZAMBOU VICKY LARISSA</t>
  </si>
  <si>
    <t>ETS PRESTIGE SERVICES PVL</t>
  </si>
  <si>
    <t>P027617569912Y</t>
  </si>
  <si>
    <t>VINCENT DE PAUL MAGLOIRE</t>
  </si>
  <si>
    <t>00237655793468.</t>
  </si>
  <si>
    <t>LOCATION &amp;VENTE K7</t>
  </si>
  <si>
    <t>M011100037943T</t>
  </si>
  <si>
    <t>HOME VIDEOHOM</t>
  </si>
  <si>
    <t>HOME VIDEO</t>
  </si>
  <si>
    <t>233420781</t>
  </si>
  <si>
    <t>FACE CENTRE ARTISANAL</t>
  </si>
  <si>
    <t>P096618560938F</t>
  </si>
  <si>
    <t>650000034</t>
  </si>
  <si>
    <t>P128617584581H</t>
  </si>
  <si>
    <t>LT05099I5JAINHA58LR2</t>
  </si>
  <si>
    <t>P066916617397B</t>
  </si>
  <si>
    <t>00237671859566</t>
  </si>
  <si>
    <t>DERRIERE SALLE NJOHN</t>
  </si>
  <si>
    <t>P076700258822H</t>
  </si>
  <si>
    <t>MOUTCHAPOU ALAIN PEPINT</t>
  </si>
  <si>
    <t>MOUTCHAPOU ALAIN PEPIN</t>
  </si>
  <si>
    <t>PRODUCTION DES EVENEMENTS ARTISTIQUES</t>
  </si>
  <si>
    <t>M012216968446B</t>
  </si>
  <si>
    <t>2MNS PRODUCTION SARL</t>
  </si>
  <si>
    <t>P122016309349B</t>
  </si>
  <si>
    <t>EJONG ENOW VALENTINE</t>
  </si>
  <si>
    <t>P018916465363F</t>
  </si>
  <si>
    <t>00237695225151</t>
  </si>
  <si>
    <t>P019317902903L</t>
  </si>
  <si>
    <t>PEKA MVUH</t>
  </si>
  <si>
    <t>672634970</t>
  </si>
  <si>
    <t>P027000356987K</t>
  </si>
  <si>
    <t>RACHEL MARGUERITE</t>
  </si>
  <si>
    <t>674341139</t>
  </si>
  <si>
    <t>P129418525739J</t>
  </si>
  <si>
    <t>TEMBI EMMANUEL</t>
  </si>
  <si>
    <t>NDUKU  TAMANJI</t>
  </si>
  <si>
    <t>M022118491547A</t>
  </si>
  <si>
    <t>MOMECHA CONSULTING SARL</t>
  </si>
  <si>
    <t>MOCO</t>
  </si>
  <si>
    <t>695494916 / 653558587</t>
  </si>
  <si>
    <t>P037516267665Y</t>
  </si>
  <si>
    <t>00237676214850</t>
  </si>
  <si>
    <t>ABOUR7ILO@YAHOO.FR</t>
  </si>
  <si>
    <t>M062218547475A</t>
  </si>
  <si>
    <t>SOCIETE DE RESTAURATION D’HÉBERGEMENT ET D’AGRICULTURE SARL</t>
  </si>
  <si>
    <t>656040813</t>
  </si>
  <si>
    <t>P126917849632Q</t>
  </si>
  <si>
    <t>P098512327041X</t>
  </si>
  <si>
    <t>BANAK JOSEPHINE RHODE</t>
  </si>
  <si>
    <t>651496404</t>
  </si>
  <si>
    <t>CARREFOUR MESSONDO</t>
  </si>
  <si>
    <t>M112316256826C</t>
  </si>
  <si>
    <t>MINAWY GROUP FOR GENERAL TRADING &amp; CONTRACTOR</t>
  </si>
  <si>
    <t>656402310</t>
  </si>
  <si>
    <t>M100100019786R</t>
  </si>
  <si>
    <t>STE AFRICA CONSTRUCTION COMPANY</t>
  </si>
  <si>
    <t>699766673</t>
  </si>
  <si>
    <t>P089616860465E</t>
  </si>
  <si>
    <t>JESUS RICHARDO</t>
  </si>
  <si>
    <t>P089416280530C</t>
  </si>
  <si>
    <t>VENTE DES NOUNOUS</t>
  </si>
  <si>
    <t>P015300565889H</t>
  </si>
  <si>
    <t>ZEBAZE EPSE JIODIO LEONNAIRE</t>
  </si>
  <si>
    <t>699679350</t>
  </si>
  <si>
    <t>P036114612871T</t>
  </si>
  <si>
    <t>SAMA OMGBWA EPSE BELIBI</t>
  </si>
  <si>
    <t>P098712637893X</t>
  </si>
  <si>
    <t>NZANYO</t>
  </si>
  <si>
    <t>MARIE NICOLINE</t>
  </si>
  <si>
    <t>P078716154058D</t>
  </si>
  <si>
    <t>NGUEGO MAKONFON</t>
  </si>
  <si>
    <t>653258182</t>
  </si>
  <si>
    <t>P030017176403W</t>
  </si>
  <si>
    <t>675065655</t>
  </si>
  <si>
    <t>P108517125867G</t>
  </si>
  <si>
    <t>CELESTIN TCHOBWE</t>
  </si>
  <si>
    <t>690862162</t>
  </si>
  <si>
    <t>P017518092262R</t>
  </si>
  <si>
    <t>696176001</t>
  </si>
  <si>
    <t>M092417058364T</t>
  </si>
  <si>
    <t>JETHRO COMPUTER SERVICES GROUP SARL</t>
  </si>
  <si>
    <t>JCS GROUP SARL</t>
  </si>
  <si>
    <t>00237697449053</t>
  </si>
  <si>
    <t>M031512414309F</t>
  </si>
  <si>
    <t>COLLEGE BILINGUE LES BAMBINOS</t>
  </si>
  <si>
    <t>P037512565851Z</t>
  </si>
  <si>
    <t>ABDOUL KABIROU AMADOU</t>
  </si>
  <si>
    <t>BTQ/A0891</t>
  </si>
  <si>
    <t>P020017631338U</t>
  </si>
  <si>
    <t>FAMINYI ARIMIA-U</t>
  </si>
  <si>
    <t>698573060</t>
  </si>
  <si>
    <t>P079417148984Z</t>
  </si>
  <si>
    <t>657727073</t>
  </si>
  <si>
    <t>P109416400440K</t>
  </si>
  <si>
    <t>00237697926441</t>
  </si>
  <si>
    <t>P075815238997L</t>
  </si>
  <si>
    <t>AMOMBO MBARGA</t>
  </si>
  <si>
    <t>CATHERINE MARIE VIRGINIE</t>
  </si>
  <si>
    <t>699968365</t>
  </si>
  <si>
    <t>P057812335653T</t>
  </si>
  <si>
    <t>TSOBENG PAUL</t>
  </si>
  <si>
    <t>675201869</t>
  </si>
  <si>
    <t>QTIER B GARE</t>
  </si>
  <si>
    <t>P088616067227A</t>
  </si>
  <si>
    <t>NANA IDRISSOU</t>
  </si>
  <si>
    <t>00237697578376</t>
  </si>
  <si>
    <t>P015500130082Y</t>
  </si>
  <si>
    <t>NGONDJI NYAMBE</t>
  </si>
  <si>
    <t>699986700</t>
  </si>
  <si>
    <t>P016012439911R</t>
  </si>
  <si>
    <t>MAHAMANE ISSOUFMAHA</t>
  </si>
  <si>
    <t>MAHAMANE ISSOUF</t>
  </si>
  <si>
    <t>694641603</t>
  </si>
  <si>
    <t>M062116195810M</t>
  </si>
  <si>
    <t>BABEN SARL</t>
  </si>
  <si>
    <t>M076700010529U</t>
  </si>
  <si>
    <t>DISPENSAIRE MISSION CATHOLIQ.NKOL ETON</t>
  </si>
  <si>
    <t>DISPENSAIRE CATHOLIQ</t>
  </si>
  <si>
    <t>651259568</t>
  </si>
  <si>
    <t>P018112132027W</t>
  </si>
  <si>
    <t>NDOUTA EPSE ENGUENGUEME CATINE PULCHERIE</t>
  </si>
  <si>
    <t>1 ETS NDOUTA EPSE ENGUEGUEME</t>
  </si>
  <si>
    <t>677 510 044</t>
  </si>
  <si>
    <t>P117012636430Q</t>
  </si>
  <si>
    <t>DJAMAL MOUSTAPHA</t>
  </si>
  <si>
    <t>695591763</t>
  </si>
  <si>
    <t>P099817650051H</t>
  </si>
  <si>
    <t>676003819</t>
  </si>
  <si>
    <t>P122016681326R</t>
  </si>
  <si>
    <t>ALI BALARABE</t>
  </si>
  <si>
    <t>690620879</t>
  </si>
  <si>
    <t>P016916653243U</t>
  </si>
  <si>
    <t>002376000516909</t>
  </si>
  <si>
    <t>P018918276634C</t>
  </si>
  <si>
    <t>CONDE MAMADI</t>
  </si>
  <si>
    <t>P037712568952Q</t>
  </si>
  <si>
    <t>TAGNE FOPA</t>
  </si>
  <si>
    <t>694949218</t>
  </si>
  <si>
    <t>P118714418962U</t>
  </si>
  <si>
    <t>RAMESH NCHE NJI-TAKOH</t>
  </si>
  <si>
    <t>( ETS NTSEH TAKO LOGISTICS )</t>
  </si>
  <si>
    <t>BONABERI 04 ETAGES</t>
  </si>
  <si>
    <t>M112018454423M</t>
  </si>
  <si>
    <t>ICON HIGHER INSTITUTE OF HEALTH AND MANAGEMENT SCIENCES</t>
  </si>
  <si>
    <t>2I</t>
  </si>
  <si>
    <t>675896105</t>
  </si>
  <si>
    <t>P127416307691R</t>
  </si>
  <si>
    <t>00237620329944</t>
  </si>
  <si>
    <t>809432</t>
  </si>
  <si>
    <t>ACTIVITES AGROPASTORALES/COMMERCE GENERAL</t>
  </si>
  <si>
    <t>M012317882746K</t>
  </si>
  <si>
    <t>COMPLEXE AGRICOLE KJBR AGREL SARL</t>
  </si>
  <si>
    <t>651878437</t>
  </si>
  <si>
    <t>P109017028427T</t>
  </si>
  <si>
    <t>670901233</t>
  </si>
  <si>
    <t>P098812625167L</t>
  </si>
  <si>
    <t>CHOUDJA TENE MARDOCHEE</t>
  </si>
  <si>
    <t>695928866</t>
  </si>
  <si>
    <t>P019216877112W</t>
  </si>
  <si>
    <t>ANDRE MAXIME</t>
  </si>
  <si>
    <t>693423899</t>
  </si>
  <si>
    <t>3PL LTD</t>
  </si>
  <si>
    <t>M072416872241Y</t>
  </si>
  <si>
    <t>P068716182079W</t>
  </si>
  <si>
    <t>DJOUGUEPAA</t>
  </si>
  <si>
    <t>BOMGNI FLORIANE</t>
  </si>
  <si>
    <t>0023737629878</t>
  </si>
  <si>
    <t>AUTO LOCATION VOITURE</t>
  </si>
  <si>
    <t>P047116936578J</t>
  </si>
  <si>
    <t>CARLET MESONGE</t>
  </si>
  <si>
    <t>0023765300834</t>
  </si>
  <si>
    <t>M030516287390Q</t>
  </si>
  <si>
    <t>WECARE NURSERY AND PRIMARY SCHOOL</t>
  </si>
  <si>
    <t>653536359</t>
  </si>
  <si>
    <t>P078916848572U</t>
  </si>
  <si>
    <t>NESUMBE NGWESE</t>
  </si>
  <si>
    <t>00237653187373</t>
  </si>
  <si>
    <t>P039312331046G</t>
  </si>
  <si>
    <t>676925060</t>
  </si>
  <si>
    <t>P116600284242J</t>
  </si>
  <si>
    <t>P028115061334W</t>
  </si>
  <si>
    <t>KORETTA NADINE</t>
  </si>
  <si>
    <t>00237699086413</t>
  </si>
  <si>
    <t>P016715260966B</t>
  </si>
  <si>
    <t>NGUETNA ÉPOUSE MFOMBAM</t>
  </si>
  <si>
    <t>699448361</t>
  </si>
  <si>
    <t>NJINKA MATOUM</t>
  </si>
  <si>
    <t>P045912678113D</t>
  </si>
  <si>
    <t>NDJEYA</t>
  </si>
  <si>
    <t>677633189</t>
  </si>
  <si>
    <t>M018617233949C</t>
  </si>
  <si>
    <t>COLLEGE PRIVE LAIC ITTIFACK</t>
  </si>
  <si>
    <t>694044249</t>
  </si>
  <si>
    <t>P037616051431L</t>
  </si>
  <si>
    <t>P078416681176F</t>
  </si>
  <si>
    <t>HERVÉ BERNARD</t>
  </si>
  <si>
    <t>657059502</t>
  </si>
  <si>
    <t>P090016601294Z</t>
  </si>
  <si>
    <t>TAGUON</t>
  </si>
  <si>
    <t>ZIDANE RICADO</t>
  </si>
  <si>
    <t>675071872</t>
  </si>
  <si>
    <t>M012317906907J</t>
  </si>
  <si>
    <t>ECOGEST SARL</t>
  </si>
  <si>
    <t>ECOGEST</t>
  </si>
  <si>
    <t>PRESTATIONS DE SERVICES, ETUDES, FORMATIONS, CONSEILS</t>
  </si>
  <si>
    <t>M056816261090U</t>
  </si>
  <si>
    <t>FULL GOSPEL NURSERY AND PRIMARY SCHOOL.</t>
  </si>
  <si>
    <t>00237674424956</t>
  </si>
  <si>
    <t>P116115287446N</t>
  </si>
  <si>
    <t>EWANE MIDEL</t>
  </si>
  <si>
    <t>P077012589159W</t>
  </si>
  <si>
    <t>YOUGAN KUATSE</t>
  </si>
  <si>
    <t>P038617204137S</t>
  </si>
  <si>
    <t>MAZIBOU</t>
  </si>
  <si>
    <t>P070016614321Z</t>
  </si>
  <si>
    <t>MENODJI BAIDOLAR</t>
  </si>
  <si>
    <t>LARISSA ISABELLE</t>
  </si>
  <si>
    <t>680074002</t>
  </si>
  <si>
    <t>M082316001853X</t>
  </si>
  <si>
    <t>PANEL SARL</t>
  </si>
  <si>
    <t>"PANEL SARL"</t>
  </si>
  <si>
    <t>P109016772074F</t>
  </si>
  <si>
    <t>NCHOUYAME</t>
  </si>
  <si>
    <t>00237697860995</t>
  </si>
  <si>
    <t>P108617154773S</t>
  </si>
  <si>
    <t>BADEFONA EPSE TOMI</t>
  </si>
  <si>
    <t>ALVINE LINDA</t>
  </si>
  <si>
    <t>PROTECTION ANIMALE</t>
  </si>
  <si>
    <t>M021712729360X</t>
  </si>
  <si>
    <t>ALLIANCE GSAC</t>
  </si>
  <si>
    <t>695966449</t>
  </si>
  <si>
    <t>P118512380197B</t>
  </si>
  <si>
    <t>NZEBOP ANGELINE</t>
  </si>
  <si>
    <t>653 91 77 07</t>
  </si>
  <si>
    <t>P019312435297D</t>
  </si>
  <si>
    <t>ISSA GONI ABDOULAYE</t>
  </si>
  <si>
    <t>675520928</t>
  </si>
  <si>
    <t>P078717967210H</t>
  </si>
  <si>
    <t>678 27 01 88</t>
  </si>
  <si>
    <t>ENTREE A DROITE A 10M DU LYCEE</t>
  </si>
  <si>
    <t>P027016926246Y</t>
  </si>
  <si>
    <t>677233281</t>
  </si>
  <si>
    <t>M042318180997C</t>
  </si>
  <si>
    <t>SAFADO SARL</t>
  </si>
  <si>
    <t>93532638</t>
  </si>
  <si>
    <t>P118514654994X</t>
  </si>
  <si>
    <t>NDJINA MVOGO</t>
  </si>
  <si>
    <t>BIENVENU SEVERIN PLACIDE</t>
  </si>
  <si>
    <t>655605557</t>
  </si>
  <si>
    <t>CHEFFERIE MBANDA</t>
  </si>
  <si>
    <t>P099217163066K</t>
  </si>
  <si>
    <t>PAGNONG MBEBEYE</t>
  </si>
  <si>
    <t>PAUL ESDRAS</t>
  </si>
  <si>
    <t>654913107</t>
  </si>
  <si>
    <t>P099216981692D</t>
  </si>
  <si>
    <t>PRODUCTION HUILE DE PALME BRUTE</t>
  </si>
  <si>
    <t>M042318170154U</t>
  </si>
  <si>
    <t>SOCIETE COOPERATIVE SIMPLIFIEE BIVOUBA FARMS</t>
  </si>
  <si>
    <t>BIVOUBA FARMS</t>
  </si>
  <si>
    <t>P057917131666G</t>
  </si>
  <si>
    <t>JEAN BAPTISTE ROMAIN</t>
  </si>
  <si>
    <t>690790380</t>
  </si>
  <si>
    <t>UNIVERSITÉ DE BUEA ADMINISTRATIVE ASSISTANT</t>
  </si>
  <si>
    <t>P098417001714K</t>
  </si>
  <si>
    <t>SARAH EWOKOLO ESOMBE EPSE NDUMBE</t>
  </si>
  <si>
    <t>676686843</t>
  </si>
  <si>
    <t>M101917261185H</t>
  </si>
  <si>
    <t>EP KETCHATOH</t>
  </si>
  <si>
    <t>LE COMMERCE</t>
  </si>
  <si>
    <t>P067117753531N</t>
  </si>
  <si>
    <t>DJUIDJE EPSE TOWA</t>
  </si>
  <si>
    <t>00237699103662</t>
  </si>
  <si>
    <t>M041100038442X</t>
  </si>
  <si>
    <t>GROUPE SCOLAIRE BILINGUE NDOUYA</t>
  </si>
  <si>
    <t>698512147</t>
  </si>
  <si>
    <t>P069216404085L</t>
  </si>
  <si>
    <t>AWAH EPOUSE CHOFOR</t>
  </si>
  <si>
    <t>00237677277259</t>
  </si>
  <si>
    <t>M121415976253T</t>
  </si>
  <si>
    <t>MUYESO’S ENTERPRISE</t>
  </si>
  <si>
    <t>P096716601383D</t>
  </si>
  <si>
    <t>NJOYA ABDOURAMANI</t>
  </si>
  <si>
    <t>691563379</t>
  </si>
  <si>
    <t>PRESTATAIRE - BATIMENTS ET TRAVAUX PUBLICS (BTP)</t>
  </si>
  <si>
    <t>M021812680550A</t>
  </si>
  <si>
    <t>GLOBAL-TECH &amp; APPRO SARL</t>
  </si>
  <si>
    <t>674086690/699747040</t>
  </si>
  <si>
    <t>P067700459490C</t>
  </si>
  <si>
    <t>MAIMOUNATOU ALHADJI SAMBO</t>
  </si>
  <si>
    <t>(ETS FATI)</t>
  </si>
  <si>
    <t>P049416440512S</t>
  </si>
  <si>
    <t>FOKA TIAM</t>
  </si>
  <si>
    <t>LYONNAIS</t>
  </si>
  <si>
    <t>691720947</t>
  </si>
  <si>
    <t>P127912674746U</t>
  </si>
  <si>
    <t>ZEMDIO TADIA</t>
  </si>
  <si>
    <t>QTIER DJELENG II
LIEU DIT MARCHE A
BLOC B</t>
  </si>
  <si>
    <t>P015512529145H</t>
  </si>
  <si>
    <t>AYAWOUO JEAN</t>
  </si>
  <si>
    <t>699636902</t>
  </si>
  <si>
    <t>P122015326020U</t>
  </si>
  <si>
    <t>KEMAYOU LEONARD</t>
  </si>
  <si>
    <t>655467892</t>
  </si>
  <si>
    <t>P069017619656W</t>
  </si>
  <si>
    <t>CLEMENT FERNAND</t>
  </si>
  <si>
    <t>00237696161048</t>
  </si>
  <si>
    <t>M091000035284E</t>
  </si>
  <si>
    <t>OMEGA MARINE CAM SARL</t>
  </si>
  <si>
    <t>699875852/699594125</t>
  </si>
  <si>
    <t>IMM AMACAM A COTE PLANETE HOTEL 11e ETAGE</t>
  </si>
  <si>
    <t>P017616297172X</t>
  </si>
  <si>
    <t>00237658606041</t>
  </si>
  <si>
    <t>P079116083819R</t>
  </si>
  <si>
    <t>DJOUKA .FRANÇOISE</t>
  </si>
  <si>
    <t>678743444</t>
  </si>
  <si>
    <t>TECHNICIEN INTERESEAU</t>
  </si>
  <si>
    <t>P107318388200G</t>
  </si>
  <si>
    <t>+237(0)0531037</t>
  </si>
  <si>
    <t>P047600148498S</t>
  </si>
  <si>
    <t>NGOLLE NDODE</t>
  </si>
  <si>
    <t>P020316778486Q</t>
  </si>
  <si>
    <t>ROBERT CHUKWU EBUKA ERNEST</t>
  </si>
  <si>
    <t>P037212351239Z</t>
  </si>
  <si>
    <t>SIGNE OUEGOUM VALENTIN</t>
  </si>
  <si>
    <t>P127917454458Z</t>
  </si>
  <si>
    <t>00237657817450</t>
  </si>
  <si>
    <t>P015712518520A</t>
  </si>
  <si>
    <t>KWEDEU</t>
  </si>
  <si>
    <t>691642501</t>
  </si>
  <si>
    <t>P099517116715E</t>
  </si>
  <si>
    <t>RICH</t>
  </si>
  <si>
    <t>693763286</t>
  </si>
  <si>
    <t>699999999, CHAPELLE</t>
  </si>
  <si>
    <t>P019118076861A</t>
  </si>
  <si>
    <t>00237697120885</t>
  </si>
  <si>
    <t>P127012671372M</t>
  </si>
  <si>
    <t>DONGMO NGOUAJIO EPSEE ZEGUEGNI</t>
  </si>
  <si>
    <t>COMMERCE GENERAL-VENTE DE JUS</t>
  </si>
  <si>
    <t>P047600277323H</t>
  </si>
  <si>
    <t>YINGA LYDIENNE</t>
  </si>
  <si>
    <t>ACQUISITION ,VENTE, MISE EN VALEUR,GESTION</t>
  </si>
  <si>
    <t>M021912756658L</t>
  </si>
  <si>
    <t>SOCIÉTÉ CIVILE IMMOLIERE MEGOU -PALACE</t>
  </si>
  <si>
    <t>S.C.I.MEGOU-PALACE</t>
  </si>
  <si>
    <t>699161829</t>
  </si>
  <si>
    <t>ENTRÉE CHEFFERIE BALENG</t>
  </si>
  <si>
    <t>P019016006996T</t>
  </si>
  <si>
    <t>P078318485651G</t>
  </si>
  <si>
    <t>ELVIS NGEME</t>
  </si>
  <si>
    <t>+237(00)677575870</t>
  </si>
  <si>
    <t>ARCHITECTURE, BTP, METROLOGIE</t>
  </si>
  <si>
    <t>M062216624544P</t>
  </si>
  <si>
    <t>BETARC BTP SARL</t>
  </si>
  <si>
    <t>00237679715769</t>
  </si>
  <si>
    <t>DOUALA-ENTREE LYCEE PK 12</t>
  </si>
  <si>
    <t>P025416858474B</t>
  </si>
  <si>
    <t>NGOUEGNI EPSE MEKONTSO</t>
  </si>
  <si>
    <t>00237674377436</t>
  </si>
  <si>
    <t>P029516776857B</t>
  </si>
  <si>
    <t>MFOUMOU BIEME PAOLA MARIELLE.</t>
  </si>
  <si>
    <t>00237675002560.</t>
  </si>
  <si>
    <t>P097612264397E</t>
  </si>
  <si>
    <t>EBEBE CHARLES CHUKWUKELUE</t>
  </si>
  <si>
    <t>677835775</t>
  </si>
  <si>
    <t>P058015630180K</t>
  </si>
  <si>
    <t>NDJIKA A NWATSOK</t>
  </si>
  <si>
    <t>P049517069877T</t>
  </si>
  <si>
    <t>KEMDJEU MEUYOU</t>
  </si>
  <si>
    <t>CINDY SONIA</t>
  </si>
  <si>
    <t>677551791</t>
  </si>
  <si>
    <t>M091512436696P</t>
  </si>
  <si>
    <t>ARTHUR TRADING COMPANYART</t>
  </si>
  <si>
    <t>ARTHUR TRADING COMPANY</t>
  </si>
  <si>
    <t>P039200577884H</t>
  </si>
  <si>
    <t>ZENGUE EMMANUEL</t>
  </si>
  <si>
    <t>STEVE BORIS</t>
  </si>
  <si>
    <t>6772237333</t>
  </si>
  <si>
    <t>P038517343430D</t>
  </si>
  <si>
    <t>657690486</t>
  </si>
  <si>
    <t>DYNAMIQUE VOYAGE</t>
  </si>
  <si>
    <t>PATISSIERE - CUISINIERE</t>
  </si>
  <si>
    <t>P109916873111Q</t>
  </si>
  <si>
    <t>JEANNE D'ARC MERVEILLE</t>
  </si>
  <si>
    <t>699993243</t>
  </si>
  <si>
    <t>YAOUNDE - DISPENSAIRE NKOZOA</t>
  </si>
  <si>
    <t>P015718258420T</t>
  </si>
  <si>
    <t>DJIMA MUYIBATU</t>
  </si>
  <si>
    <t>002376622257896</t>
  </si>
  <si>
    <t>P046916834540A</t>
  </si>
  <si>
    <t>00237677219276</t>
  </si>
  <si>
    <t>P017616394628Z</t>
  </si>
  <si>
    <t>FANSEU GUILLAUME</t>
  </si>
  <si>
    <t>00237100000305</t>
  </si>
  <si>
    <t>P076815104202T</t>
  </si>
  <si>
    <t>P087612412464H</t>
  </si>
  <si>
    <t>NGUEMTIO MICHEL</t>
  </si>
  <si>
    <t>ETS NGUEMTIO MICHEL</t>
  </si>
  <si>
    <t>699913492</t>
  </si>
  <si>
    <t>P119212301941D</t>
  </si>
  <si>
    <t>WAMBA YANNICK</t>
  </si>
  <si>
    <t>ETS PRO-ETANCHEITE</t>
  </si>
  <si>
    <t>P039017459670G</t>
  </si>
  <si>
    <t>00237681966291</t>
  </si>
  <si>
    <t>MARCHE BAGAM A COTE DU DISPENSAIRE</t>
  </si>
  <si>
    <t>PRESTATAIRE DE SERVICE DE PAIEMENT</t>
  </si>
  <si>
    <t>M091914355838F</t>
  </si>
  <si>
    <t>ORANGE MONEY CAMEROUN SA</t>
  </si>
  <si>
    <t>OMCM SA</t>
  </si>
  <si>
    <t>699948091</t>
  </si>
  <si>
    <t>MAKEPE Immeuble Orange</t>
  </si>
  <si>
    <t>P097516454758U</t>
  </si>
  <si>
    <t>00237699293461</t>
  </si>
  <si>
    <t>P018417170581R</t>
  </si>
  <si>
    <t>P067312379042U</t>
  </si>
  <si>
    <t>PONKOUA MARTHE  CLARISSE</t>
  </si>
  <si>
    <t>ETS PONKOUA MARTHE  CLARISSE</t>
  </si>
  <si>
    <t>P069817165149T</t>
  </si>
  <si>
    <t>LIDOU KUECHETGNIGNIDIH</t>
  </si>
  <si>
    <t>MOUHAMAD BACHIROU</t>
  </si>
  <si>
    <t>698521610</t>
  </si>
  <si>
    <t>P116517214673M</t>
  </si>
  <si>
    <t>GUIADEM ÉPOUSE KOUAM</t>
  </si>
  <si>
    <t>P028016859480K</t>
  </si>
  <si>
    <t>ETS CAO DEQUAN</t>
  </si>
  <si>
    <t>PRESTATIONS DE SERVICS, COMMERCE GENERAL</t>
  </si>
  <si>
    <t>P117717855131L</t>
  </si>
  <si>
    <t>EKEN YOUNTCHA NESTOR</t>
  </si>
  <si>
    <t>(ETS NESPADI)</t>
  </si>
  <si>
    <t>696 37 08 33</t>
  </si>
  <si>
    <t>VALLEE NLONGKAK</t>
  </si>
  <si>
    <t>P037517332106B</t>
  </si>
  <si>
    <t>NGNING</t>
  </si>
  <si>
    <t>RETCHES</t>
  </si>
  <si>
    <t>00237676653537</t>
  </si>
  <si>
    <t>P019016160629N</t>
  </si>
  <si>
    <t>695488018</t>
  </si>
  <si>
    <t>P079218407935H</t>
  </si>
  <si>
    <t>ELVIS MAXIME</t>
  </si>
  <si>
    <t>P128300462806J</t>
  </si>
  <si>
    <t>CHEKEM MEUKEM NZALLI JEHU</t>
  </si>
  <si>
    <t>ETS LA MAISON BALMAIN</t>
  </si>
  <si>
    <t>99 534 602</t>
  </si>
  <si>
    <t>COMMERCE GENERAL; PRESTATIONS DE SERVICES ;BTP</t>
  </si>
  <si>
    <t>P098316287440H</t>
  </si>
  <si>
    <t>ISMA ADAMOU</t>
  </si>
  <si>
    <t>"ETS LA MAIN D'OEUVRE"</t>
  </si>
  <si>
    <t>696125191</t>
  </si>
  <si>
    <t>M042217053816N</t>
  </si>
  <si>
    <t>SOCIETE COOPERATIVE SIMPLIFIEE DES PRODUCTEURS DE COTON BAMARE</t>
  </si>
  <si>
    <t>686281875</t>
  </si>
  <si>
    <t>M110817249970F</t>
  </si>
  <si>
    <t>EP BETAMBA</t>
  </si>
  <si>
    <t>PRESTATIONS DE SERVICES-LOGISTIQUE</t>
  </si>
  <si>
    <t>M091712646896T</t>
  </si>
  <si>
    <t>SOCIETE JB &amp; PARTNERS SARL</t>
  </si>
  <si>
    <t>694956738</t>
  </si>
  <si>
    <t>P018218519777D</t>
  </si>
  <si>
    <t>P088815596033A</t>
  </si>
  <si>
    <t>NOUCHINNE DJAYA</t>
  </si>
  <si>
    <t>KESTERINE</t>
  </si>
  <si>
    <t>P056515297218J</t>
  </si>
  <si>
    <t>MEPOAS</t>
  </si>
  <si>
    <t>M072116331253A</t>
  </si>
  <si>
    <t>EXALYS CONSULTING LIMITED</t>
  </si>
  <si>
    <t>EXALYS CONSULTING LTD</t>
  </si>
  <si>
    <t>P049014920319W</t>
  </si>
  <si>
    <t>ABEGA NGABODO ANICET GAEL</t>
  </si>
  <si>
    <t>ETS LADIVA CLASS</t>
  </si>
  <si>
    <t>M090817729732W</t>
  </si>
  <si>
    <t>LYCEE BILINGUE DE MOMBO.</t>
  </si>
  <si>
    <t>677733775</t>
  </si>
  <si>
    <t>LYCEE BILINGUE MOMBO</t>
  </si>
  <si>
    <t>P016912621953F</t>
  </si>
  <si>
    <t>MEGAI</t>
  </si>
  <si>
    <t>P109017428416K</t>
  </si>
  <si>
    <t>TCHEUTCHOUA NGUEUKO</t>
  </si>
  <si>
    <t>VIVIANE ROMUALD</t>
  </si>
  <si>
    <t>237672623363</t>
  </si>
  <si>
    <t>M121512443991G</t>
  </si>
  <si>
    <t>MEITECH SARL</t>
  </si>
  <si>
    <t>677139498</t>
  </si>
  <si>
    <t>KELYDAC HOTEM</t>
  </si>
  <si>
    <t>P027300368222B</t>
  </si>
  <si>
    <t>678905363</t>
  </si>
  <si>
    <t>FOYER DU POLICIER</t>
  </si>
  <si>
    <t>P059016719687N</t>
  </si>
  <si>
    <t>NGUEGNI EPSE MOUSTAPHA SOPHIE STELLA</t>
  </si>
  <si>
    <t>ETS ETOILE PHYTO SERVICES</t>
  </si>
  <si>
    <t>00237 694 380 785</t>
  </si>
  <si>
    <t>BONAMBAPPE - PETIT BAOBAB</t>
  </si>
  <si>
    <t>P069217479493L</t>
  </si>
  <si>
    <t>BRICE MARIGOT</t>
  </si>
  <si>
    <t>00237661877100</t>
  </si>
  <si>
    <t>P016418590383S</t>
  </si>
  <si>
    <t>HASIMI</t>
  </si>
  <si>
    <t>677707882</t>
  </si>
  <si>
    <t>P069217134318S</t>
  </si>
  <si>
    <t>WOKENYI</t>
  </si>
  <si>
    <t>672643827</t>
  </si>
  <si>
    <t>P127711616376Y</t>
  </si>
  <si>
    <t>TATEH EDWIN</t>
  </si>
  <si>
    <t>M062316824227K</t>
  </si>
  <si>
    <t>CENTRE DE SANTE INTEGRE CATHOLIQUE DE BOUBARA</t>
  </si>
  <si>
    <t>M010017090589P</t>
  </si>
  <si>
    <t>MISSIONNAIRES OBLATS DE MARIE IMMACULEE</t>
  </si>
  <si>
    <t>P019117155752E</t>
  </si>
  <si>
    <t>MIMBE TEM</t>
  </si>
  <si>
    <t>678117671</t>
  </si>
  <si>
    <t>M042416704809R</t>
  </si>
  <si>
    <t>AVENIR DU PLOMBIER SARL</t>
  </si>
  <si>
    <t>COMMENCER DE GROS NON SPÉCIALISÉ-G460600(LE COMMENCE GÉNÉRAL-LA REPRÉSENTATION COMMERCIAL ET DE MARQUE)</t>
  </si>
  <si>
    <t>00237695797332</t>
  </si>
  <si>
    <t>695797332</t>
  </si>
  <si>
    <t>P020017125943Y</t>
  </si>
  <si>
    <t>NANA NJIKE</t>
  </si>
  <si>
    <t>PIERRE MAGELLAN</t>
  </si>
  <si>
    <t>SANDE</t>
  </si>
  <si>
    <t>P122017152870W</t>
  </si>
  <si>
    <t>DIFFO ALPHONSE DESIRE</t>
  </si>
  <si>
    <t>M120716889867D</t>
  </si>
  <si>
    <t>ASSOCIATION POUR LA SANTÉ ET LE DÉVELOPPEMENT</t>
  </si>
  <si>
    <t>696345005</t>
  </si>
  <si>
    <t>P099416610663C</t>
  </si>
  <si>
    <t>NGO WONDJE</t>
  </si>
  <si>
    <t>654565274</t>
  </si>
  <si>
    <t>P096500118008Y</t>
  </si>
  <si>
    <t>NEW-BELL/SHELL NEWBELL</t>
  </si>
  <si>
    <t>P015412693620F</t>
  </si>
  <si>
    <t>KAMFAING EPSEE KENMOGNE</t>
  </si>
  <si>
    <t>P108917493613S</t>
  </si>
  <si>
    <t>002376500111</t>
  </si>
  <si>
    <t>P012118448888A</t>
  </si>
  <si>
    <t>653236101</t>
  </si>
  <si>
    <t>P046518590179G</t>
  </si>
  <si>
    <t>P069716709020B</t>
  </si>
  <si>
    <t>ABDOUL-RAZAK</t>
  </si>
  <si>
    <t>00237691311227</t>
  </si>
  <si>
    <t>P037216148200P</t>
  </si>
  <si>
    <t>BARRANN</t>
  </si>
  <si>
    <t>00237699754329</t>
  </si>
  <si>
    <t>P018216458782X</t>
  </si>
  <si>
    <t>00237696545125</t>
  </si>
  <si>
    <t>P036000082158L</t>
  </si>
  <si>
    <t>NGO LIBALLA EPSEE BANACK</t>
  </si>
  <si>
    <t>P016116425736B</t>
  </si>
  <si>
    <t>TEUMENE</t>
  </si>
  <si>
    <t>00237676220948</t>
  </si>
  <si>
    <t>BAKETOUO</t>
  </si>
  <si>
    <t>P056416714106S</t>
  </si>
  <si>
    <t>P078316737664Q</t>
  </si>
  <si>
    <t>EGWEAGWU OGBONNA</t>
  </si>
  <si>
    <t>00237675923562</t>
  </si>
  <si>
    <t>P118818132320W</t>
  </si>
  <si>
    <t>FOUODJI LONLA</t>
  </si>
  <si>
    <t>674705554</t>
  </si>
  <si>
    <t>QUARTIER CRTV</t>
  </si>
  <si>
    <t>P106717524607F</t>
  </si>
  <si>
    <t>KUETE EVEYNE</t>
  </si>
  <si>
    <t>681358810</t>
  </si>
  <si>
    <t>P089216648622H</t>
  </si>
  <si>
    <t>00237653360230</t>
  </si>
  <si>
    <t>P037816605040F</t>
  </si>
  <si>
    <t>P018116291030L</t>
  </si>
  <si>
    <t>AYOUBA ILLA</t>
  </si>
  <si>
    <t>M092417118132W</t>
  </si>
  <si>
    <t>THARA SERVICES SARL</t>
  </si>
  <si>
    <t>THARA SERVICES</t>
  </si>
  <si>
    <t>LIEU DIT CARREFOUR WAKA WAKA</t>
  </si>
  <si>
    <t>P037116918353H</t>
  </si>
  <si>
    <t>ÉMILE FRANCIS</t>
  </si>
  <si>
    <t>SALE OF SPICES</t>
  </si>
  <si>
    <t>P048616340254D</t>
  </si>
  <si>
    <t>SILATSA GLADYS LAURI</t>
  </si>
  <si>
    <t>678171781</t>
  </si>
  <si>
    <t>P079216668584J</t>
  </si>
  <si>
    <t>00237697057724</t>
  </si>
  <si>
    <t>P118216667070E</t>
  </si>
  <si>
    <t>FONKOU FRANCOIS OLIVIER</t>
  </si>
  <si>
    <t>(BUREAUTIQUE INFOGRAPHIE PRESTATION SERVICES)</t>
  </si>
  <si>
    <t>00237677929132</t>
  </si>
  <si>
    <t>FACE ENTREE PRINCIPALE DE L'UNIVERSITE</t>
  </si>
  <si>
    <t>P105800156060T</t>
  </si>
  <si>
    <t>DEFFO David</t>
  </si>
  <si>
    <t>P128715490572G</t>
  </si>
  <si>
    <t>ABDOULAYE SALIHOU INNA</t>
  </si>
  <si>
    <t>699733009</t>
  </si>
  <si>
    <t>P106516700727A</t>
  </si>
  <si>
    <t>CHEN LANQIU</t>
  </si>
  <si>
    <t>P017000120438J</t>
  </si>
  <si>
    <t>KONTAO MOUSSA</t>
  </si>
  <si>
    <t>P014600141488J</t>
  </si>
  <si>
    <t>FADEU FRANCOIS</t>
  </si>
  <si>
    <t>FADEU FRANÇOIS</t>
  </si>
  <si>
    <t>696137839</t>
  </si>
  <si>
    <t>COUNSELLING</t>
  </si>
  <si>
    <t>M020212676303L</t>
  </si>
  <si>
    <t>MUNICIPAL DEVELOPMENT CONSELLING</t>
  </si>
  <si>
    <t>COMMON INITAVE GROUP (MUDEC-CIG)</t>
  </si>
  <si>
    <t>677649430</t>
  </si>
  <si>
    <t>P015617116799Z</t>
  </si>
  <si>
    <t>672154334</t>
  </si>
  <si>
    <t>M041816289687Q</t>
  </si>
  <si>
    <t>SOCIETE DE CONSTRUCTION AU CAMEROUN SARL</t>
  </si>
  <si>
    <t>P010416375909U</t>
  </si>
  <si>
    <t>IVERNEL</t>
  </si>
  <si>
    <t>691555465</t>
  </si>
  <si>
    <t>P049818212435Z</t>
  </si>
  <si>
    <t>NMAJU MICHAEL EGWUONWU</t>
  </si>
  <si>
    <t>P067600220756G</t>
  </si>
  <si>
    <t>677948254</t>
  </si>
  <si>
    <t>P058916497000J</t>
  </si>
  <si>
    <t>ALIMA ZANGA</t>
  </si>
  <si>
    <t>00237695986136</t>
  </si>
  <si>
    <t>DOMBÈ/SOUS PREFECTURE/DERRIÈRE HOTEL DES NATIONS</t>
  </si>
  <si>
    <t>P018100525211M</t>
  </si>
  <si>
    <t>NGONGANG PIERRE LE FILS</t>
  </si>
  <si>
    <t>677348143</t>
  </si>
  <si>
    <t>P069217891677W</t>
  </si>
  <si>
    <t>MAMMADOU OUMAROU</t>
  </si>
  <si>
    <t>P100016697216Y</t>
  </si>
  <si>
    <t>NGWA MILDRED</t>
  </si>
  <si>
    <t>00237658282764</t>
  </si>
  <si>
    <t>P037400250600D</t>
  </si>
  <si>
    <t>NKWE ESSOMBON</t>
  </si>
  <si>
    <t>677639800</t>
  </si>
  <si>
    <t>P035112132416K</t>
  </si>
  <si>
    <t>MBALA EPSE NKOA MBALA Martine</t>
  </si>
  <si>
    <t>678200744</t>
  </si>
  <si>
    <t>M129000026332A</t>
  </si>
  <si>
    <t>RESEAU DE LUTTE CONTRE LA FAIM</t>
  </si>
  <si>
    <t>RELUFA</t>
  </si>
  <si>
    <t>222213287</t>
  </si>
  <si>
    <t>P099716296332B</t>
  </si>
  <si>
    <t>OKOSE MMADUKA CHUKWUNWIKE</t>
  </si>
  <si>
    <t>P087817009598C</t>
  </si>
  <si>
    <t>FELIX BAYARD</t>
  </si>
  <si>
    <t>00237671661039</t>
  </si>
  <si>
    <t>P015900244894F</t>
  </si>
  <si>
    <t>677564275</t>
  </si>
  <si>
    <t>BAR LUCAS</t>
  </si>
  <si>
    <t>P047817160923R</t>
  </si>
  <si>
    <t>GAKAM</t>
  </si>
  <si>
    <t>DESIREE LAURE EDWIGE</t>
  </si>
  <si>
    <t>677213692</t>
  </si>
  <si>
    <t>P039617058301L</t>
  </si>
  <si>
    <t>P118012349394H</t>
  </si>
  <si>
    <t>NZOMO ALBERT GASTON</t>
  </si>
  <si>
    <t>675 20 97 97</t>
  </si>
  <si>
    <t>P018817014758K</t>
  </si>
  <si>
    <t>(ETS SAHLA)</t>
  </si>
  <si>
    <t>DOUALA-MARCHE</t>
  </si>
  <si>
    <t>P017412336810P</t>
  </si>
  <si>
    <t>698882818</t>
  </si>
  <si>
    <t>P078917015066Z</t>
  </si>
  <si>
    <t>P078017849713M</t>
  </si>
  <si>
    <t>GANA ENJEI MUTA</t>
  </si>
  <si>
    <t>00237656625550</t>
  </si>
  <si>
    <t>M052416736252U</t>
  </si>
  <si>
    <t>ANT &amp; CO SOLUTIONS SARL</t>
  </si>
  <si>
    <t>699179406</t>
  </si>
  <si>
    <t>P128416671282T</t>
  </si>
  <si>
    <t>RAMATECK</t>
  </si>
  <si>
    <t>FACE CHEFFERIE NEW BELL MAKEA</t>
  </si>
  <si>
    <t>P029018252909N</t>
  </si>
  <si>
    <t>NDULA ELVIS BENTEH</t>
  </si>
  <si>
    <t>00237671572380</t>
  </si>
  <si>
    <t>FACE STADE OMISPORT</t>
  </si>
  <si>
    <t>P088416719960K</t>
  </si>
  <si>
    <t>676606358</t>
  </si>
  <si>
    <t>P010117141435Y</t>
  </si>
  <si>
    <t>JIATSA NGABOU</t>
  </si>
  <si>
    <t>CRESPO</t>
  </si>
  <si>
    <t>696885471</t>
  </si>
  <si>
    <t>P108916403085E</t>
  </si>
  <si>
    <t>P098917730213D</t>
  </si>
  <si>
    <t>MAI DIKWA</t>
  </si>
  <si>
    <t>GARANDI</t>
  </si>
  <si>
    <t>002376789023456</t>
  </si>
  <si>
    <t>CLARICEFITNESS</t>
  </si>
  <si>
    <t>P107517589875B</t>
  </si>
  <si>
    <t>CLARICE YVIE</t>
  </si>
  <si>
    <t>ECOLE FONDATION DU FUTUR</t>
  </si>
  <si>
    <t>P059718212979S</t>
  </si>
  <si>
    <t>CHIEUMAGA KAMDEU</t>
  </si>
  <si>
    <t>00237674936427</t>
  </si>
  <si>
    <t>M081312244995R</t>
  </si>
  <si>
    <t>GSB PRIV.LAIC L'ETERNEL MA BANNIERE</t>
  </si>
  <si>
    <t>L'ETERNEL MA BANNIERE</t>
  </si>
  <si>
    <t>M052217305908X</t>
  </si>
  <si>
    <t>BLUE LINE LTD</t>
  </si>
  <si>
    <t>REAL ESTATE MANAGEMENT, IT SERVICES, RESTAURANT, GROCERY, IMPORT, EXPORT, AGRICULTURAL DEVELOPMENT, , TRADE, COMMODITY, GENERAL TRADE, COMMERCE, CONTRACTS, ETC</t>
  </si>
  <si>
    <t>P015716245453F</t>
  </si>
  <si>
    <t>6058825303</t>
  </si>
  <si>
    <t>P109616263931K</t>
  </si>
  <si>
    <t>TIAKOU SEGNING</t>
  </si>
  <si>
    <t>PABRIDOS</t>
  </si>
  <si>
    <t>676115088</t>
  </si>
  <si>
    <t>ENTRE CATHEDRALE</t>
  </si>
  <si>
    <t>P029718562698X</t>
  </si>
  <si>
    <t>MOTTO EKEKE</t>
  </si>
  <si>
    <t>EMILIEN CHRISTIAN VLADIMIR</t>
  </si>
  <si>
    <t>656635191</t>
  </si>
  <si>
    <t>P060516674774L</t>
  </si>
  <si>
    <t>OBIORAH DIVINE</t>
  </si>
  <si>
    <t>00237671317778</t>
  </si>
  <si>
    <t>P077417696139Q</t>
  </si>
  <si>
    <t>00237675096555</t>
  </si>
  <si>
    <t>P019418118078Q</t>
  </si>
  <si>
    <t>AZINDE KIDJINA</t>
  </si>
  <si>
    <t>NADINE FLAIRE</t>
  </si>
  <si>
    <t>237 656627012</t>
  </si>
  <si>
    <t>ONLINE GAMING AND LOTTERY</t>
  </si>
  <si>
    <t>M061712630333X</t>
  </si>
  <si>
    <t>SOCIETE VERISE CAMEROON LIMITED</t>
  </si>
  <si>
    <t>SOCIETE VCL</t>
  </si>
  <si>
    <t>676454042</t>
  </si>
  <si>
    <t>P069316873256F</t>
  </si>
  <si>
    <t>KOISSE (ETS ALPETIT FILS)</t>
  </si>
  <si>
    <t>693947373</t>
  </si>
  <si>
    <t>P119916751442Y</t>
  </si>
  <si>
    <t>MELLA FOTSO</t>
  </si>
  <si>
    <t>TRIPHENE</t>
  </si>
  <si>
    <t>00237671320048</t>
  </si>
  <si>
    <t>M051317240221G</t>
  </si>
  <si>
    <t>E PROT EEC MBATAP</t>
  </si>
  <si>
    <t>P039217688211E</t>
  </si>
  <si>
    <t>BIJONI MEMENO</t>
  </si>
  <si>
    <t>AXELE FABIOLA</t>
  </si>
  <si>
    <t>674251414</t>
  </si>
  <si>
    <t>ROUTE WWF</t>
  </si>
  <si>
    <t>M112017082342F</t>
  </si>
  <si>
    <t>SOCIÉTÉ COOPÉRATIVE SIMPLIFIÉE DES PRODUCTEURS DE COTON DE GUIBGJOL</t>
  </si>
  <si>
    <t>SCOOPS RISKOU</t>
  </si>
  <si>
    <t>00237680297223</t>
  </si>
  <si>
    <t>P089718494798J</t>
  </si>
  <si>
    <t>ENGKOLO</t>
  </si>
  <si>
    <t>BELOMBE ARLETTE MURIEL</t>
  </si>
  <si>
    <t>696447963</t>
  </si>
  <si>
    <t>P097016147401A</t>
  </si>
  <si>
    <t>KENFAK</t>
  </si>
  <si>
    <t>HOUSE WIFE BAMENDA</t>
  </si>
  <si>
    <t>P128616736170J</t>
  </si>
  <si>
    <t>00237670398583</t>
  </si>
  <si>
    <t>P050016328717Z</t>
  </si>
  <si>
    <t>YUNWEN</t>
  </si>
  <si>
    <t>DERICK BOBUIN</t>
  </si>
  <si>
    <t>00237672660026</t>
  </si>
  <si>
    <t>P037712420139F</t>
  </si>
  <si>
    <t>NGASSA EP EPOH LILIANE FLORE</t>
  </si>
  <si>
    <t>NGASSA EP EPOH</t>
  </si>
  <si>
    <t>673108011</t>
  </si>
  <si>
    <t>III C 02</t>
  </si>
  <si>
    <t>P128212631564C</t>
  </si>
  <si>
    <t>TCHOUTCHA SERGE NOEL</t>
  </si>
  <si>
    <t>675889171</t>
  </si>
  <si>
    <t>P099216022109A</t>
  </si>
  <si>
    <t>INSTALLATION COMPTEUR ENEO</t>
  </si>
  <si>
    <t>P029217051078A</t>
  </si>
  <si>
    <t>TONDJI TONDJI</t>
  </si>
  <si>
    <t>GASTIEN LEONEL</t>
  </si>
  <si>
    <t>693611760</t>
  </si>
  <si>
    <t>PETITE MARCHÉ ODZA</t>
  </si>
  <si>
    <t>M011016139852W</t>
  </si>
  <si>
    <t>ASSOCIATION CAMEROUNAISE POUR L'ÉDUCATION SEXUELLE DES ADOLESCENTS</t>
  </si>
  <si>
    <t>ACESA</t>
  </si>
  <si>
    <t>696-94-31-98/694918018</t>
  </si>
  <si>
    <t>POMPE FUNÈBRE</t>
  </si>
  <si>
    <t>P039916678501B</t>
  </si>
  <si>
    <t>697396239</t>
  </si>
  <si>
    <t>P078817381399Y</t>
  </si>
  <si>
    <t>677400180</t>
  </si>
  <si>
    <t>P125712504327C</t>
  </si>
  <si>
    <t>677908673</t>
  </si>
  <si>
    <t>P027000546068K</t>
  </si>
  <si>
    <t>BANEMB EPSE NGOCK MAPOUT AGATHEBAN</t>
  </si>
  <si>
    <t>BANEMB EPSE NGOCK MAPOUT AGATHE</t>
  </si>
  <si>
    <t>691379115</t>
  </si>
  <si>
    <t>ECOLE PIGEON</t>
  </si>
  <si>
    <t>P109417967764E</t>
  </si>
  <si>
    <t>P078216981672T</t>
  </si>
  <si>
    <t>P018516580778E</t>
  </si>
  <si>
    <t>00237698958112</t>
  </si>
  <si>
    <t>P088812554364W</t>
  </si>
  <si>
    <t>EMALEU AUGUSTIN</t>
  </si>
  <si>
    <t>ETS FOBMATCOM</t>
  </si>
  <si>
    <t>697243875</t>
  </si>
  <si>
    <t>P059312693580C</t>
  </si>
  <si>
    <t>P075600197757W</t>
  </si>
  <si>
    <t>NGONO NOAH EPSEE NGONO</t>
  </si>
  <si>
    <t>677148535</t>
  </si>
  <si>
    <t>P099718430676Y</t>
  </si>
  <si>
    <t>PIANTA SONWA</t>
  </si>
  <si>
    <t>673935966</t>
  </si>
  <si>
    <t>M062217421919T</t>
  </si>
  <si>
    <t>SOCIETE JAF</t>
  </si>
  <si>
    <t>INDUSTRIE CHIMIQUE, AGRO-INDUSTRIE, PRESTATION DE SERVICES, IMPORT-EXPORT</t>
  </si>
  <si>
    <t>+237 699 503 636</t>
  </si>
  <si>
    <t>P029816669744H</t>
  </si>
  <si>
    <t>KOUEDEU NGAMENI</t>
  </si>
  <si>
    <t>JOSPIN ROCHE</t>
  </si>
  <si>
    <t>00237656538799</t>
  </si>
  <si>
    <t>REVENDEUSE DE VIVRE FRAIS</t>
  </si>
  <si>
    <t>P078512374373A</t>
  </si>
  <si>
    <t>MANTO CLEMENCE</t>
  </si>
  <si>
    <t>653312805</t>
  </si>
  <si>
    <t>P069416826256X</t>
  </si>
  <si>
    <t>TERI DELI MHA</t>
  </si>
  <si>
    <t>COMMERCE GÉNÉRAL, PRESTATIONS DE SERVICES, BÂTIMENTS ET TRAVAUX PUBLICS</t>
  </si>
  <si>
    <t>00237679711766</t>
  </si>
  <si>
    <t>P055912603117J</t>
  </si>
  <si>
    <t>P030217696202R</t>
  </si>
  <si>
    <t>00237675590335</t>
  </si>
  <si>
    <t>P018616049536Q</t>
  </si>
  <si>
    <t>00237674967854</t>
  </si>
  <si>
    <t>P128716728498J</t>
  </si>
  <si>
    <t>00237651898687</t>
  </si>
  <si>
    <t>P088914367026P</t>
  </si>
  <si>
    <t>TODJO MOZAN</t>
  </si>
  <si>
    <t>692022222</t>
  </si>
  <si>
    <t>P019100531534N</t>
  </si>
  <si>
    <t>FRANCOISE EMA</t>
  </si>
  <si>
    <t>M082014970556F</t>
  </si>
  <si>
    <t>SCI DE L'ESPOIR</t>
  </si>
  <si>
    <t>ACHAT, CONSTRUCTION, VENTE D'IMMEUBLES BATI OU NON BATI, LOCATION DE MAISON</t>
  </si>
  <si>
    <t>P049117454156L</t>
  </si>
  <si>
    <t>CLARISSE SUZY</t>
  </si>
  <si>
    <t>00237699822124</t>
  </si>
  <si>
    <t>P056711475387D</t>
  </si>
  <si>
    <t>BOMENI YANDJEU EP EMEDEC</t>
  </si>
  <si>
    <t>697484922</t>
  </si>
  <si>
    <t>P026318298419S</t>
  </si>
  <si>
    <t>ETOUNDI NGONGO HUBERT</t>
  </si>
  <si>
    <t>691741173</t>
  </si>
  <si>
    <t>PREST.SCES FROID &amp; CLIMATIS.</t>
  </si>
  <si>
    <t>P016900006539D</t>
  </si>
  <si>
    <t>P122015811469B</t>
  </si>
  <si>
    <t>NGWANA NAZAIRE BEDEL</t>
  </si>
  <si>
    <t>P019017141983T</t>
  </si>
  <si>
    <t>VULIE BOUNGUE</t>
  </si>
  <si>
    <t>694167779</t>
  </si>
  <si>
    <t>FACE IRADE CHEZ PAPA MINTSA</t>
  </si>
  <si>
    <t>P068218001689F</t>
  </si>
  <si>
    <t>BEKOU MOUDIO</t>
  </si>
  <si>
    <t>677446520</t>
  </si>
  <si>
    <t>M122018672304C</t>
  </si>
  <si>
    <t>FURTHER MARKET CAMEROON SA</t>
  </si>
  <si>
    <t>P096816089313X</t>
  </si>
  <si>
    <t>677497084</t>
  </si>
  <si>
    <t>P017716710609D</t>
  </si>
  <si>
    <t>699785377</t>
  </si>
  <si>
    <t>M082217578486F</t>
  </si>
  <si>
    <t>LENNY &amp; CO SARL</t>
  </si>
  <si>
    <t>COMMUNICATION COMMERCIALE, CONSEIL ET ACCOMPAGNEMENT MARKETING,FORMATION, VENTE ET NÉGOCIATION COMMERCIALE, PRESTATIONS DE SERVICES; COMMERCE GÉNÉRALE; IMPORT - EXPORT</t>
  </si>
  <si>
    <t>00237697257659</t>
  </si>
  <si>
    <t>P068317036783C</t>
  </si>
  <si>
    <t>JOSEPH ONU NNACHI</t>
  </si>
  <si>
    <t>675132278</t>
  </si>
  <si>
    <t>P028112129538S</t>
  </si>
  <si>
    <t>TCHASSEM DOMCHE MICHAEL</t>
  </si>
  <si>
    <t>TCHASSEM DOMCHE MICHEL</t>
  </si>
  <si>
    <t>696061886</t>
  </si>
  <si>
    <t>P078212701142F</t>
  </si>
  <si>
    <t>SIMPLICE BEAUDELAIRE</t>
  </si>
  <si>
    <t>677354444</t>
  </si>
  <si>
    <t>P017717219094Y</t>
  </si>
  <si>
    <t>GANG GANG</t>
  </si>
  <si>
    <t>P014614223876N</t>
  </si>
  <si>
    <t>NGOUMENI YAPPI</t>
  </si>
  <si>
    <t>P122015282236Y</t>
  </si>
  <si>
    <t>MAGNE JEANNE</t>
  </si>
  <si>
    <t>P076616668462C</t>
  </si>
  <si>
    <t>RITTS EKUKOLE</t>
  </si>
  <si>
    <t>678329949</t>
  </si>
  <si>
    <t>P027216259082P</t>
  </si>
  <si>
    <t>EGWUO</t>
  </si>
  <si>
    <t>00237699236701</t>
  </si>
  <si>
    <t>NETTOYAGE GENERAL</t>
  </si>
  <si>
    <t>P107912552551A</t>
  </si>
  <si>
    <t>NGO SOUKI MARIE PERPETUE</t>
  </si>
  <si>
    <t>ETS JM ENTREPRISE</t>
  </si>
  <si>
    <t>677763356</t>
  </si>
  <si>
    <t>P026916396455P</t>
  </si>
  <si>
    <t>YUAN</t>
  </si>
  <si>
    <t>BAOCHUN</t>
  </si>
  <si>
    <t>00237690987621</t>
  </si>
  <si>
    <t>P118617908816X</t>
  </si>
  <si>
    <t>KWEDI ROSE JAPHET EKINDI EPSE MBELLA</t>
  </si>
  <si>
    <t>P078715079151D</t>
  </si>
  <si>
    <t>NKOUNGA NGNIE</t>
  </si>
  <si>
    <t>WILLIAM LAURE</t>
  </si>
  <si>
    <t>MARCHE BIGMUP</t>
  </si>
  <si>
    <t>P027712286999H</t>
  </si>
  <si>
    <t>699854418</t>
  </si>
  <si>
    <t>LIQUOR/PROVISION</t>
  </si>
  <si>
    <t>P038000579006W</t>
  </si>
  <si>
    <t>marcam</t>
  </si>
  <si>
    <t>677-069-699</t>
  </si>
  <si>
    <t>B'ABANG ROAD</t>
  </si>
  <si>
    <t>OPP. SWEPTH</t>
  </si>
  <si>
    <t>P016617150426R</t>
  </si>
  <si>
    <t>FONJANG</t>
  </si>
  <si>
    <t>00237676562795</t>
  </si>
  <si>
    <t>P010416656724D</t>
  </si>
  <si>
    <t>AMALU OKEZIE REMIGUS</t>
  </si>
  <si>
    <t>P087016374553Z</t>
  </si>
  <si>
    <t>P107517224398R</t>
  </si>
  <si>
    <t>LE0UE</t>
  </si>
  <si>
    <t>ETIENNE AIME</t>
  </si>
  <si>
    <t>677342134</t>
  </si>
  <si>
    <t>P056900423358P</t>
  </si>
  <si>
    <t>NKOUTCHOU DAMASE BRUNO</t>
  </si>
  <si>
    <t>670530971</t>
  </si>
  <si>
    <t>PROMOTION SANTE COMMUNAUTAIRE</t>
  </si>
  <si>
    <t>M041812720548N</t>
  </si>
  <si>
    <t>ASSOCIAT° PRO LIFE CAMEROUN</t>
  </si>
  <si>
    <t>CENTRE VILLE DERR.CNPS</t>
  </si>
  <si>
    <t>M122316332898D</t>
  </si>
  <si>
    <t>SOCIÉTÉ YOU &amp; MOU SARL</t>
  </si>
  <si>
    <t>YOU &amp; MOU</t>
  </si>
  <si>
    <t>IMPORTATION, EXPORTATION ET DISTRIBUTION DES CONSOMMABLES MÉDICAUX, INDUSTRIE, COMMERCE GÉNÉRAL, FINANCES, MOBILIER, IMMOBILIER.</t>
  </si>
  <si>
    <t>DERRIÈRE LA BICEC</t>
  </si>
  <si>
    <t>P060017975001E</t>
  </si>
  <si>
    <t>MUKIZA NAKONGO</t>
  </si>
  <si>
    <t>650362671</t>
  </si>
  <si>
    <t>P119918189928Z</t>
  </si>
  <si>
    <t>MFOUAPON MOULION</t>
  </si>
  <si>
    <t>00237654939995</t>
  </si>
  <si>
    <t>P059618490223Q</t>
  </si>
  <si>
    <t>DJEUKAM DATCHOUA</t>
  </si>
  <si>
    <t>P128416934010M</t>
  </si>
  <si>
    <t>(AFUH ENTERPRISE)</t>
  </si>
  <si>
    <t>0237683191253</t>
  </si>
  <si>
    <t>OLD MARKET (NEW TOWN)</t>
  </si>
  <si>
    <t>P087617029486Q</t>
  </si>
  <si>
    <t>TAFOTIE NOUEMSI</t>
  </si>
  <si>
    <t>00237690823020</t>
  </si>
  <si>
    <t>P036718519480B</t>
  </si>
  <si>
    <t>MVONDO ONDOUA OTTO</t>
  </si>
  <si>
    <t>COMMERCE-PRESTATION-TRANSIT-TRANSPORT</t>
  </si>
  <si>
    <t>P019212786533R</t>
  </si>
  <si>
    <t>ABAKAR ADAM ABDRAMANE</t>
  </si>
  <si>
    <t>"ETS ABOU YOUSRA"</t>
  </si>
  <si>
    <t>FACE ECOLE PUBLIQUE DE BALI</t>
  </si>
  <si>
    <t>P109717144457K</t>
  </si>
  <si>
    <t>MELONKENG KENGNE</t>
  </si>
  <si>
    <t>FALIE DORESSE</t>
  </si>
  <si>
    <t>+237 6 94 96 23 11</t>
  </si>
  <si>
    <t>MÉCANIQUE - COMMERCANT</t>
  </si>
  <si>
    <t>P039916626867R</t>
  </si>
  <si>
    <t>DJALANGA</t>
  </si>
  <si>
    <t>683952121</t>
  </si>
  <si>
    <t>P038316412200T</t>
  </si>
  <si>
    <t>KOUODJP FOSSO</t>
  </si>
  <si>
    <t>(ETS CLASS DECO)</t>
  </si>
  <si>
    <t>699398260</t>
  </si>
  <si>
    <t>P040317126410F</t>
  </si>
  <si>
    <t>LODIRA GATSOU FAWA</t>
  </si>
  <si>
    <t>670105368</t>
  </si>
  <si>
    <t>P068118197343P</t>
  </si>
  <si>
    <t>699118096</t>
  </si>
  <si>
    <t>P039718569625B</t>
  </si>
  <si>
    <t>FEUATSOP MOUAFO</t>
  </si>
  <si>
    <t>682 55 68 69</t>
  </si>
  <si>
    <t>P108016935461U</t>
  </si>
  <si>
    <t>METSAGHO</t>
  </si>
  <si>
    <t>676161697</t>
  </si>
  <si>
    <t>P097600372106X</t>
  </si>
  <si>
    <t>KENGNI  FONOU  EDITH</t>
  </si>
  <si>
    <t>77 25 84 75</t>
  </si>
  <si>
    <t>P046416715485S</t>
  </si>
  <si>
    <t>EWOUKEM EFON</t>
  </si>
  <si>
    <t>PIERRE SIMON</t>
  </si>
  <si>
    <t>00237673368242</t>
  </si>
  <si>
    <t>LOUM NKOMBI</t>
  </si>
  <si>
    <t>P017600355091H</t>
  </si>
  <si>
    <t>694480352</t>
  </si>
  <si>
    <t>P042116158927R</t>
  </si>
  <si>
    <t>EDITH CALORINE</t>
  </si>
  <si>
    <t>672548385</t>
  </si>
  <si>
    <t>M021512266312G</t>
  </si>
  <si>
    <t>STE TCHOUPE &amp; FILS</t>
  </si>
  <si>
    <t>699363339</t>
  </si>
  <si>
    <t>P029317175682C</t>
  </si>
  <si>
    <t>CHUBEP</t>
  </si>
  <si>
    <t>655670987</t>
  </si>
  <si>
    <t>M119817254293P</t>
  </si>
  <si>
    <t>EP EVINDISSI 2</t>
  </si>
  <si>
    <t>EVINDISI 2</t>
  </si>
  <si>
    <t>P118513679199E</t>
  </si>
  <si>
    <t>TOUNGUEMBO PEKA MARCEL RODRIGUE</t>
  </si>
  <si>
    <t>697207966</t>
  </si>
  <si>
    <t>P059117918745H</t>
  </si>
  <si>
    <t>HAGGAR HISSEIN HASSAN</t>
  </si>
  <si>
    <t>AIDE SOIGNANT GENERALISTE</t>
  </si>
  <si>
    <t>P087617129829R</t>
  </si>
  <si>
    <t>MASSABE NJOYA EPOUSE FOUAPON MBOMBO</t>
  </si>
  <si>
    <t>000237679268636</t>
  </si>
  <si>
    <t>TOTAL MENDONG-ASSI</t>
  </si>
  <si>
    <t>PRESTATIONS DE SERVICES-TRANSIT-TRANSPORT</t>
  </si>
  <si>
    <t>M112116628127A</t>
  </si>
  <si>
    <t>BMD TRANSIT MARITIME ET AERIENNE (B.T.M.A) SARL</t>
  </si>
  <si>
    <t>DERRIERE STATION SERVICE MRS BAL</t>
  </si>
  <si>
    <t>M082217568746W</t>
  </si>
  <si>
    <t>UEMPIRE</t>
  </si>
  <si>
    <t>OFFRE DES SERVICES TECHNOLOGIQUES, PRESTATION CREATION DES LOGICIELS ET APPLICATIONS, REPRESENTATION COMMERCIALE ET DES MARQUES</t>
  </si>
  <si>
    <t>+237 69453 7009</t>
  </si>
  <si>
    <t>DERRIERE IMMMEUBLE MICHOU</t>
  </si>
  <si>
    <t>P036812483540P</t>
  </si>
  <si>
    <t>TIOJOU ROGER</t>
  </si>
  <si>
    <t>676474109</t>
  </si>
  <si>
    <t>M082417128296M</t>
  </si>
  <si>
    <t>GROUPE D'INITIATIVE COMMUNE DES JEUNES ELEVEURS ET AGRICULTEURS DU CAMEROUN</t>
  </si>
  <si>
    <t>( GIC JERUSALEM CELESTE )</t>
  </si>
  <si>
    <t>P058014333418G</t>
  </si>
  <si>
    <t>PIERRE JOSEPHILAIRE</t>
  </si>
  <si>
    <t>699425731</t>
  </si>
  <si>
    <t>5 eme RUE</t>
  </si>
  <si>
    <t>CG/IMPORT-EXPORT/TRANSPORT/RESTAU</t>
  </si>
  <si>
    <t>M052416718862N</t>
  </si>
  <si>
    <t>FOMBANG KINGSLEY</t>
  </si>
  <si>
    <t>IRC SARL</t>
  </si>
  <si>
    <t>699465027</t>
  </si>
  <si>
    <t>BONANJO FACE CCA IMM VISION 4 3EME ETAGE</t>
  </si>
  <si>
    <t>P109516078749M</t>
  </si>
  <si>
    <t>ATIBIA NDANGA SOLANGE POUPINA</t>
  </si>
  <si>
    <t>(ETS UNIVERS BUSINESS)</t>
  </si>
  <si>
    <t>COMMERCE GÉNÉRAL BOULANGERIE PÂTISSERIE ÉVÉNEMENTIEL ET PRESTATIONS DE. SERVICE</t>
  </si>
  <si>
    <t>00237651517281</t>
  </si>
  <si>
    <t>P128518310294Q</t>
  </si>
  <si>
    <t>P027300122403U</t>
  </si>
  <si>
    <t>NJUISSI Née TCHEYOUOPETS</t>
  </si>
  <si>
    <t>ETS NJUISSI</t>
  </si>
  <si>
    <t>670 40 28 07</t>
  </si>
  <si>
    <t>P015416174294X</t>
  </si>
  <si>
    <t>MOISE JULES</t>
  </si>
  <si>
    <t>P087818483892Z</t>
  </si>
  <si>
    <t>TAKOUDJOU NOUMBOWO</t>
  </si>
  <si>
    <t>FELIP BERNARD</t>
  </si>
  <si>
    <t>699795265</t>
  </si>
  <si>
    <t>P030016573536J</t>
  </si>
  <si>
    <t>SIKAROUI MAMAI PIERRE</t>
  </si>
  <si>
    <t>00237657504934</t>
  </si>
  <si>
    <t>P068500535092Z</t>
  </si>
  <si>
    <t>ONYELEONU</t>
  </si>
  <si>
    <t>237676338399</t>
  </si>
  <si>
    <t>P058217309913K</t>
  </si>
  <si>
    <t>SOH NKOUE</t>
  </si>
  <si>
    <t>HEBERGEMENT - BAR</t>
  </si>
  <si>
    <t>M031912756342Q</t>
  </si>
  <si>
    <t>MOTEL LA PATIENCE SARL</t>
  </si>
  <si>
    <t>694081158</t>
  </si>
  <si>
    <t>P025900009298E</t>
  </si>
  <si>
    <t>BELIGUI EPSEE ESSOMBA</t>
  </si>
  <si>
    <t>AGNES ROMUALD</t>
  </si>
  <si>
    <t>6 95 82 95 40</t>
  </si>
  <si>
    <t>P036500165578X</t>
  </si>
  <si>
    <t>AJEBE NTUDE CAROLINE</t>
  </si>
  <si>
    <t>683 701 248</t>
  </si>
  <si>
    <t>P119717026409F</t>
  </si>
  <si>
    <t>YOUWAH CHIEMIE</t>
  </si>
  <si>
    <t>NOURAH</t>
  </si>
  <si>
    <t>697530590</t>
  </si>
  <si>
    <t>P025318053710Y</t>
  </si>
  <si>
    <t>686070454</t>
  </si>
  <si>
    <t>P118717549690S</t>
  </si>
  <si>
    <t>ADAMA HAMADJODA</t>
  </si>
  <si>
    <t>697319399</t>
  </si>
  <si>
    <t>P047712501163Y</t>
  </si>
  <si>
    <t>TCHIJOLIA GODEFROY</t>
  </si>
  <si>
    <t>675383551</t>
  </si>
  <si>
    <t>P019112417812H</t>
  </si>
  <si>
    <t>MBEKE BIBIENNE</t>
  </si>
  <si>
    <t>PROMOUVOIR LA FORMATION PROFESSIONNELLE</t>
  </si>
  <si>
    <t>M111914929796X</t>
  </si>
  <si>
    <t>TIMELY PERFORMANCE CARE CENTER</t>
  </si>
  <si>
    <t>TPCC</t>
  </si>
  <si>
    <t>P068512566818W</t>
  </si>
  <si>
    <t>NDZEDZENI</t>
  </si>
  <si>
    <t>RENE MIMSHACH</t>
  </si>
  <si>
    <t>677022540</t>
  </si>
  <si>
    <t>P068217029518H</t>
  </si>
  <si>
    <t>CAROLINE LYDIE MARCELLE OHO</t>
  </si>
  <si>
    <t>(LES SECRETS DE VENUS)</t>
  </si>
  <si>
    <t>677746447</t>
  </si>
  <si>
    <t>P096716050242A</t>
  </si>
  <si>
    <t>690373788</t>
  </si>
  <si>
    <t>P116300055562Y</t>
  </si>
  <si>
    <t>JIOKEU</t>
  </si>
  <si>
    <t>RAYMOND DOUNGUE</t>
  </si>
  <si>
    <t>697053041</t>
  </si>
  <si>
    <t>P107800410345S</t>
  </si>
  <si>
    <t>ALHADJI IBRAHIM OUBA</t>
  </si>
  <si>
    <t>699865399</t>
  </si>
  <si>
    <t>P090217087054Q</t>
  </si>
  <si>
    <t>NJAPNDOUNKE NDEDI</t>
  </si>
  <si>
    <t>AICHATOU STELLA</t>
  </si>
  <si>
    <t>M092217655257J</t>
  </si>
  <si>
    <t>HÔTELLERIE, RESTAURATION CONSULTING SARL</t>
  </si>
  <si>
    <t>HOTREST CONSULTING</t>
  </si>
  <si>
    <t>00237699428766</t>
  </si>
  <si>
    <t>A CÔTÉ RESTAURANT VERGER</t>
  </si>
  <si>
    <t>M060417803161Q</t>
  </si>
  <si>
    <t>UNIC SECONDARY SCHOOL</t>
  </si>
  <si>
    <t>677446405</t>
  </si>
  <si>
    <t>P029716637190K</t>
  </si>
  <si>
    <t>TCHOUKAM MANGUETET</t>
  </si>
  <si>
    <t>VÉRONIQUE PATRICIA</t>
  </si>
  <si>
    <t>P035515385856E</t>
  </si>
  <si>
    <t>P017612679744F</t>
  </si>
  <si>
    <t>BOGOLA GILBERT</t>
  </si>
  <si>
    <t>ETS BOGOLA GILBERT</t>
  </si>
  <si>
    <t>662157666</t>
  </si>
  <si>
    <t>VENTE DU MATERIEL DE MANUTENTION</t>
  </si>
  <si>
    <t>P097500249593W</t>
  </si>
  <si>
    <t>NGOUANA ATONBEU JOSEPHNGOU</t>
  </si>
  <si>
    <t>NGOUANA ATONBEU JOSEPH</t>
  </si>
  <si>
    <t>P108916667533U</t>
  </si>
  <si>
    <t>NGWA JOYCE</t>
  </si>
  <si>
    <t>00237653927143</t>
  </si>
  <si>
    <t>P038616038933R</t>
  </si>
  <si>
    <t>METAGHEU</t>
  </si>
  <si>
    <t>697331521</t>
  </si>
  <si>
    <t>M021117246294E</t>
  </si>
  <si>
    <t>EP BOT MAKAK GROUPE II</t>
  </si>
  <si>
    <t>M052318272688R</t>
  </si>
  <si>
    <t>ÉTABLISSEMENT GLOBAL INVESTMENT</t>
  </si>
  <si>
    <t>ETS GLOBAL INVESTMENT</t>
  </si>
  <si>
    <t>00237698985126</t>
  </si>
  <si>
    <t>P122016354224Q</t>
  </si>
  <si>
    <t>LENJO DERICK BONGNYANG</t>
  </si>
  <si>
    <t>P127616200455K</t>
  </si>
  <si>
    <t>P129717128810Y</t>
  </si>
  <si>
    <t>ADAM DJIBRINE</t>
  </si>
  <si>
    <t>674309583</t>
  </si>
  <si>
    <t>M032118532894Y</t>
  </si>
  <si>
    <t>ENTRÉE MAISON DU PARTIE</t>
  </si>
  <si>
    <t>P089116399553Y</t>
  </si>
  <si>
    <t>AYANG ATEBA</t>
  </si>
  <si>
    <t>00237655300382</t>
  </si>
  <si>
    <t>P037016616543M</t>
  </si>
  <si>
    <t>ELISE VICTORIENNE DJOMBI</t>
  </si>
  <si>
    <t>P117817669864C</t>
  </si>
  <si>
    <t>KENNE MBOHO</t>
  </si>
  <si>
    <t>25111978</t>
  </si>
  <si>
    <t>BTP-COMMERCE GENERAL-ELEVAGE</t>
  </si>
  <si>
    <t>M042115996460M</t>
  </si>
  <si>
    <t>LE PRINTEMPS (L.P) SARL</t>
  </si>
  <si>
    <t>650874141</t>
  </si>
  <si>
    <t>M080816667817Z</t>
  </si>
  <si>
    <t>CES MODJOMBODI</t>
  </si>
  <si>
    <t>CONSEILS-CONCEPTION INFORMATIQUE</t>
  </si>
  <si>
    <t>M020800024246Q</t>
  </si>
  <si>
    <t>MCA CONSEILS</t>
  </si>
  <si>
    <t>M101717235070L</t>
  </si>
  <si>
    <t>EP TYANGO</t>
  </si>
  <si>
    <t>TYANGO</t>
  </si>
  <si>
    <t>P027914559331A</t>
  </si>
  <si>
    <t>BLAISE JEUTANG NDONGMO KENDAH</t>
  </si>
  <si>
    <t>655131013</t>
  </si>
  <si>
    <t>PRES DE ADLUCEN</t>
  </si>
  <si>
    <t>P122016032413W</t>
  </si>
  <si>
    <t>P019117770077B</t>
  </si>
  <si>
    <t>CATHERINE CHRISTELLE LAURE</t>
  </si>
  <si>
    <t>P019717068574N</t>
  </si>
  <si>
    <t>TAKO COLLINS</t>
  </si>
  <si>
    <t>693319770</t>
  </si>
  <si>
    <t>P089816811787L</t>
  </si>
  <si>
    <t>ALEXIS MBAH</t>
  </si>
  <si>
    <t>00237677969100</t>
  </si>
  <si>
    <t>P035712313061D</t>
  </si>
  <si>
    <t>NKEMAKOI AM OKIKE DANIEL</t>
  </si>
  <si>
    <t>ETS NKEMAKOI AM OKIKE DANIEL</t>
  </si>
  <si>
    <t>P129118334997K</t>
  </si>
  <si>
    <t>00237695369252</t>
  </si>
  <si>
    <t>P016600198113E</t>
  </si>
  <si>
    <t>KATCHAKATCHA</t>
  </si>
  <si>
    <t>M042117070024J</t>
  </si>
  <si>
    <t>SOCIÉTÉ COOPÉRATIVE SIMPLIFIÉE DES PRODUCTEURS DE COTON DE MASSA-KOUDWEITA ''SCOOPS-LAILOPO''</t>
  </si>
  <si>
    <t>SCOOPS-LAILOPO</t>
  </si>
  <si>
    <t>693448653</t>
  </si>
  <si>
    <t>P038217124664X</t>
  </si>
  <si>
    <t>699437875</t>
  </si>
  <si>
    <t>PERSONNEL OCCASIONNEL ASG CMA DE BABADJOU</t>
  </si>
  <si>
    <t>P019516264796N</t>
  </si>
  <si>
    <t>NGUELEWOU ZOGNOU</t>
  </si>
  <si>
    <t>653168347</t>
  </si>
  <si>
    <t>P048218482088J</t>
  </si>
  <si>
    <t>M011300045163Q</t>
  </si>
  <si>
    <t>NSF CAMEROUN SARL</t>
  </si>
  <si>
    <t>P108418366980Y</t>
  </si>
  <si>
    <t>00237699796119</t>
  </si>
  <si>
    <t>M122017100063D</t>
  </si>
  <si>
    <t>SOCIETE COOPERATIVE SIMPLIFIEE DES PRODUCTEURS DE COTON DE MOFARE 1</t>
  </si>
  <si>
    <t>237680580809</t>
  </si>
  <si>
    <t>MOFARE 1</t>
  </si>
  <si>
    <t>P129116108824H</t>
  </si>
  <si>
    <t>P076316568248G</t>
  </si>
  <si>
    <t>699893217</t>
  </si>
  <si>
    <t>P016016004826G</t>
  </si>
  <si>
    <t>YEMELE JACQUELINE</t>
  </si>
  <si>
    <t>" ETS KENGMO "</t>
  </si>
  <si>
    <t>TRANSPORT, PRESTATIONS DE SERVICES, COMMERCE GENERAL, BTP,IMPORT-EXPORT</t>
  </si>
  <si>
    <t>VENTE LAYETTE ET COMMERCE GENERAL</t>
  </si>
  <si>
    <t>P057918087462Z</t>
  </si>
  <si>
    <t>P127917150269R</t>
  </si>
  <si>
    <t>ABAGTHA MUKWELLE</t>
  </si>
  <si>
    <t>674798606</t>
  </si>
  <si>
    <t>P059117013710F</t>
  </si>
  <si>
    <t>699774214</t>
  </si>
  <si>
    <t>BOULANGERIE DE PAIX</t>
  </si>
  <si>
    <t>P018717305739C</t>
  </si>
  <si>
    <t>P078616100933R</t>
  </si>
  <si>
    <t>FONCHAM HENRY SALIFUM</t>
  </si>
  <si>
    <t>00237679997414</t>
  </si>
  <si>
    <t>P019118437351A</t>
  </si>
  <si>
    <t>NDIFONG FELIX ACHEKULEH</t>
  </si>
  <si>
    <t>6903327667</t>
  </si>
  <si>
    <t>Socapalm</t>
  </si>
  <si>
    <t>P068514420672X</t>
  </si>
  <si>
    <t>KANGNE MECHOUELA</t>
  </si>
  <si>
    <t>STEPHANE LAURE</t>
  </si>
  <si>
    <t>676947838</t>
  </si>
  <si>
    <t>APRES CHEFFERIE RUE PAVE</t>
  </si>
  <si>
    <t>P056916423727W</t>
  </si>
  <si>
    <t>690505102</t>
  </si>
  <si>
    <t>A COTE DE L'EGLISE ORTHODOXE</t>
  </si>
  <si>
    <t>P048117581531J</t>
  </si>
  <si>
    <t>002376720617034</t>
  </si>
  <si>
    <t>VENTE DE MEDICAMANTS</t>
  </si>
  <si>
    <t>P069918143594N</t>
  </si>
  <si>
    <t>WOUENKAM NKEMENE</t>
  </si>
  <si>
    <t>SORELLE FLORE</t>
  </si>
  <si>
    <t>00237691 13 51 01</t>
  </si>
  <si>
    <t>M042416983320P</t>
  </si>
  <si>
    <t>COOPERATIVE DES AVICULTEURS DU LITTORAL - SOCIETE COOPERATIVE SIMPLIFIEE</t>
  </si>
  <si>
    <t>''CALIT SCOOPS''</t>
  </si>
  <si>
    <t>+237 6 72 46 10 91</t>
  </si>
  <si>
    <t>M089017159658S</t>
  </si>
  <si>
    <t>ECOLE MATERNELLE CEBEC TOUGANG</t>
  </si>
  <si>
    <t>P017915113435X</t>
  </si>
  <si>
    <t>NJUINE FOKOU EPSE DEDZO</t>
  </si>
  <si>
    <t>P018312525168G</t>
  </si>
  <si>
    <t>YAOU SOULEYMANOU</t>
  </si>
  <si>
    <t>ETS YAOU SOULEYMANOU</t>
  </si>
  <si>
    <t>671855063</t>
  </si>
  <si>
    <t>P048616407004F</t>
  </si>
  <si>
    <t>00237677910326</t>
  </si>
  <si>
    <t>PK14 MOUTONGO</t>
  </si>
  <si>
    <t>P122016976213C</t>
  </si>
  <si>
    <t>TANE DANIEL</t>
  </si>
  <si>
    <t>M082116367237C</t>
  </si>
  <si>
    <t>DUNAMIS</t>
  </si>
  <si>
    <t>FOURNITURE DE MATERIELS DE BUREAU, TRAVAUX EN BATIMENTS, COMMERCE GENERAL, IMPORT-EXPORT</t>
  </si>
  <si>
    <t>Cabinet d'intermédiation</t>
  </si>
  <si>
    <t>M032416636706J</t>
  </si>
  <si>
    <t>BRIDGE CONSORTIUM SARL</t>
  </si>
  <si>
    <t>P079917725102M</t>
  </si>
  <si>
    <t>695452143</t>
  </si>
  <si>
    <t>Madagascar nextell immeuble</t>
  </si>
  <si>
    <t>P122015999176D</t>
  </si>
  <si>
    <t>EWI JARVIS CHONG</t>
  </si>
  <si>
    <t>676051213</t>
  </si>
  <si>
    <t>P048512636916E</t>
  </si>
  <si>
    <t>MAFOUEKEU MIAFFO</t>
  </si>
  <si>
    <t>699877484</t>
  </si>
  <si>
    <t>SAHEL-BAR</t>
  </si>
  <si>
    <t>GENIE CIVIL-PRESTATION DES SERVICES</t>
  </si>
  <si>
    <t>P038012465160Y</t>
  </si>
  <si>
    <t>TONDJE APPOLINAIRE FRANCIAS</t>
  </si>
  <si>
    <t>ETS STAT-ENGINEERING</t>
  </si>
  <si>
    <t>672161096</t>
  </si>
  <si>
    <t>P048500566658T</t>
  </si>
  <si>
    <t>PEUTBOU</t>
  </si>
  <si>
    <t>SANDRIE</t>
  </si>
  <si>
    <t>697167602</t>
  </si>
  <si>
    <t>P108512491191X</t>
  </si>
  <si>
    <t>LANNY EDONG ABANDA</t>
  </si>
  <si>
    <t>LE PALAIS</t>
  </si>
  <si>
    <t>690958673</t>
  </si>
  <si>
    <t>A COTE CENTRE CNPS</t>
  </si>
  <si>
    <t>VENTE PRODUITS NON LIGNEUX (KOLA, MANGOS...)</t>
  </si>
  <si>
    <t>P055917172006G</t>
  </si>
  <si>
    <t>KAMAJOU EPOUSE TCHANA</t>
  </si>
  <si>
    <t>00237677129212</t>
  </si>
  <si>
    <t>DERRIERE LYCEE TECHNIQUE MBALMAYO</t>
  </si>
  <si>
    <t>P085000024411H</t>
  </si>
  <si>
    <t>KENFACK EPSEE TAMBAT</t>
  </si>
  <si>
    <t>VENTE BOISOONS ALCOOLISEES</t>
  </si>
  <si>
    <t>P077118460689S</t>
  </si>
  <si>
    <t>YDE BERTINE</t>
  </si>
  <si>
    <t>ENTREE HOPITAL REGIONAL DE BAFOUSSAM</t>
  </si>
  <si>
    <t>P119717231330B</t>
  </si>
  <si>
    <t>ISAH USENI</t>
  </si>
  <si>
    <t>NYUYKONGHI</t>
  </si>
  <si>
    <t>696260180</t>
  </si>
  <si>
    <t>P122015895886C</t>
  </si>
  <si>
    <t>P018512527370E</t>
  </si>
  <si>
    <t>678678709</t>
  </si>
  <si>
    <t>PROMOUVOIRE LE DYNAMISME EN VUE DE LA REHERCHE</t>
  </si>
  <si>
    <t>M072417151703X</t>
  </si>
  <si>
    <t>ASSOCIATION DES JEUNES DYNAMIQUES ET AMBITIEUX DE MAMBANDA</t>
  </si>
  <si>
    <t>(A.J.A.D)</t>
  </si>
  <si>
    <t>6789384623</t>
  </si>
  <si>
    <t>P068816159928C</t>
  </si>
  <si>
    <t>JOHN IGBANUGO</t>
  </si>
  <si>
    <t>675948519</t>
  </si>
  <si>
    <t>M092417093640T</t>
  </si>
  <si>
    <t>DEPREST SARL</t>
  </si>
  <si>
    <t>00237699988755</t>
  </si>
  <si>
    <t>P116100021915G</t>
  </si>
  <si>
    <t>NDONGMO TAPET THERESE</t>
  </si>
  <si>
    <t>33422185</t>
  </si>
  <si>
    <t>IMMEUBLE ANCIEN CCF</t>
  </si>
  <si>
    <t>P018212285110S</t>
  </si>
  <si>
    <t>MALEH MARCEL</t>
  </si>
  <si>
    <t>675136143</t>
  </si>
  <si>
    <t>P109918154104Y</t>
  </si>
  <si>
    <t>FOFOU TAFOPA</t>
  </si>
  <si>
    <t>00237672921176</t>
  </si>
  <si>
    <t>P067800457812G</t>
  </si>
  <si>
    <t>TCHOUALA OUMENE GORETTE</t>
  </si>
  <si>
    <t>677580544</t>
  </si>
  <si>
    <t>M062318479435N</t>
  </si>
  <si>
    <t>ALLIANCE MEDICALE SARL</t>
  </si>
  <si>
    <t>P037917326161Q</t>
  </si>
  <si>
    <t>BAGYIT AMADOU</t>
  </si>
  <si>
    <t>P015818590404B</t>
  </si>
  <si>
    <t>ABDOULAYE BOGNO</t>
  </si>
  <si>
    <t>674135870</t>
  </si>
  <si>
    <t>VENTE DE BASINS</t>
  </si>
  <si>
    <t>P017816465198M</t>
  </si>
  <si>
    <t>AHAMADOU YAOUBA</t>
  </si>
  <si>
    <t>00237698520875</t>
  </si>
  <si>
    <t>P089416303122X</t>
  </si>
  <si>
    <t>JEANNE PIERRETTE DELAURE</t>
  </si>
  <si>
    <t>00237690552777</t>
  </si>
  <si>
    <t>M012416397302R</t>
  </si>
  <si>
    <t>GROUPE SCOLAIRE BILINGUE PRIVE LAÏC MAFE</t>
  </si>
  <si>
    <t>00237674420327</t>
  </si>
  <si>
    <t>P052416650164C</t>
  </si>
  <si>
    <t>SHI LILI MARGUERITE</t>
  </si>
  <si>
    <t>00237653931559</t>
  </si>
  <si>
    <t>P016500190307K</t>
  </si>
  <si>
    <t>OUOLOGUEM HAMIDOU</t>
  </si>
  <si>
    <t>ETS OUOLOGUEM HAMIDOU</t>
  </si>
  <si>
    <t>696936043</t>
  </si>
  <si>
    <t>P047917553406G</t>
  </si>
  <si>
    <t>NOUBIEPTIE EPOUSE YAMENI</t>
  </si>
  <si>
    <t>002376651784844</t>
  </si>
  <si>
    <t>P037612571248F</t>
  </si>
  <si>
    <t>KETCHOUA RACHEL</t>
  </si>
  <si>
    <t>683043127</t>
  </si>
  <si>
    <t>MBOKENG</t>
  </si>
  <si>
    <t>P067512757853H</t>
  </si>
  <si>
    <t>EKOKO PIERRE</t>
  </si>
  <si>
    <t>C/O ETS. EKO ET FILS.</t>
  </si>
  <si>
    <t>694162173/677620266</t>
  </si>
  <si>
    <t>BP:4910DLA,TEL:694162173,STATION</t>
  </si>
  <si>
    <t>Transformation des produits agro-pastoraux</t>
  </si>
  <si>
    <t>P049516034354K</t>
  </si>
  <si>
    <t>DANGO DANN SANSI</t>
  </si>
  <si>
    <t>TROPICAL FOOD COMPANY</t>
  </si>
  <si>
    <t>MBOG ADA</t>
  </si>
  <si>
    <t>P087900501081N</t>
  </si>
  <si>
    <t>FATIMATOU HAMIDOU HAMIDOU</t>
  </si>
  <si>
    <t>651640110</t>
  </si>
  <si>
    <t>P065717911392B</t>
  </si>
  <si>
    <t>GOUFAN A BIDIAS</t>
  </si>
  <si>
    <t>699009678</t>
  </si>
  <si>
    <t>M032217212255N</t>
  </si>
  <si>
    <t>COOPERATIVE DE PRODUCTIONET DE TRANSFORMATION DES PRODUITS AGROPASTORAUX DU CAMEROUN</t>
  </si>
  <si>
    <t>SOCOOPROTRAPAC/COOP-CA</t>
  </si>
  <si>
    <t>M052416780397H</t>
  </si>
  <si>
    <t>TWYFORD-TILES FOR LIFE LIMITED</t>
  </si>
  <si>
    <t>00237657859376</t>
  </si>
  <si>
    <t>A CÔTÉ DE OILIBYA</t>
  </si>
  <si>
    <t>P068412500686K</t>
  </si>
  <si>
    <t>BYBIANE LAURE</t>
  </si>
  <si>
    <t>P108612246329M</t>
  </si>
  <si>
    <t>STEVE CHRISTEL</t>
  </si>
  <si>
    <t>TROPICANA FACE XAVIERA HOTEL</t>
  </si>
  <si>
    <t>P034600202661P</t>
  </si>
  <si>
    <t>699982553</t>
  </si>
  <si>
    <t>P069018263330H</t>
  </si>
  <si>
    <t>MEFO MAFOC</t>
  </si>
  <si>
    <t>NADINE KAMGANG</t>
  </si>
  <si>
    <t>698576244</t>
  </si>
  <si>
    <t>P067816423375B</t>
  </si>
  <si>
    <t>BA'ANE</t>
  </si>
  <si>
    <t>ESTHER MARLISE</t>
  </si>
  <si>
    <t>P097912601732Q</t>
  </si>
  <si>
    <t>NDEMANOU ZEBAZE DANIEL</t>
  </si>
  <si>
    <t>ETS TOP TECHNOLOGIE</t>
  </si>
  <si>
    <t>EXPLOITATION FORESTIERES/CCE GL/NEGOCE</t>
  </si>
  <si>
    <t>P107800532502F</t>
  </si>
  <si>
    <t>BAHOKEN FRANCOIS</t>
  </si>
  <si>
    <t>"ETS AFRICA TRADING AND SERVICES"</t>
  </si>
  <si>
    <t>P047616811825G</t>
  </si>
  <si>
    <t>FORGHANG MENYI</t>
  </si>
  <si>
    <t>NKEAM MERCY</t>
  </si>
  <si>
    <t>00237651386667</t>
  </si>
  <si>
    <t>P058400371880E</t>
  </si>
  <si>
    <t>LOUNANG NJOUNANG REBECCA</t>
  </si>
  <si>
    <t>99 90 99 77</t>
  </si>
  <si>
    <t>P038416005917L</t>
  </si>
  <si>
    <t>699239703</t>
  </si>
  <si>
    <t>P098000562621Y</t>
  </si>
  <si>
    <t>BILLY CARTER</t>
  </si>
  <si>
    <t>679883126</t>
  </si>
  <si>
    <t>M030900027336E</t>
  </si>
  <si>
    <t>SOCAMFOS SARL</t>
  </si>
  <si>
    <t>694886137</t>
  </si>
  <si>
    <t>M082316004844L</t>
  </si>
  <si>
    <t>AEROPORT TOURISME VOYAGE ET SERVICES</t>
  </si>
  <si>
    <t>ATVS</t>
  </si>
  <si>
    <t>ASSISTANCE VOYAGE, TOURISME, COURTIER, PERSTATION DE SERVICES....</t>
  </si>
  <si>
    <t>00237674738028</t>
  </si>
  <si>
    <t>P117218467307E</t>
  </si>
  <si>
    <t>EYOK</t>
  </si>
  <si>
    <t>691 531 444  -  657 765 432</t>
  </si>
  <si>
    <t>P040517152168W</t>
  </si>
  <si>
    <t>ROMARIC JUNIOR</t>
  </si>
  <si>
    <t>620588424</t>
  </si>
  <si>
    <t>P067417443261K</t>
  </si>
  <si>
    <t>DIBAHFU</t>
  </si>
  <si>
    <t>VENTE BH PREST.SCES RESTAURATION</t>
  </si>
  <si>
    <t>P108512755643X</t>
  </si>
  <si>
    <t>DIMISSIA</t>
  </si>
  <si>
    <t>YVETTE NOUGOUTNA</t>
  </si>
  <si>
    <t>691193185</t>
  </si>
  <si>
    <t>ANCIEN GRAND BAZAR</t>
  </si>
  <si>
    <t>M052116153859G</t>
  </si>
  <si>
    <t>SOTRACAM &amp; CO</t>
  </si>
  <si>
    <t>620857277</t>
  </si>
  <si>
    <t>EQUIPMENT</t>
  </si>
  <si>
    <t>P029717096047J</t>
  </si>
  <si>
    <t>SUH AMBE</t>
  </si>
  <si>
    <t>676199523</t>
  </si>
  <si>
    <t>P067716243092H</t>
  </si>
  <si>
    <t>P047118299706H</t>
  </si>
  <si>
    <t>MBONGO’O</t>
  </si>
  <si>
    <t>PASCAL MEGRE</t>
  </si>
  <si>
    <t>P057118517748D</t>
  </si>
  <si>
    <t>BENING A MBAMBA</t>
  </si>
  <si>
    <t>67179939/674676011</t>
  </si>
  <si>
    <t>P047617138385A</t>
  </si>
  <si>
    <t>KENFACK METAMPA.</t>
  </si>
  <si>
    <t>677150619</t>
  </si>
  <si>
    <t>M042416993803B</t>
  </si>
  <si>
    <t>OUSMANE BUSINESS CENTER AGENCY SARL</t>
  </si>
  <si>
    <t>( O B C A )</t>
  </si>
  <si>
    <t>IMPORT/EXPORT, PRESTATIONS DE SERVICES, COMMERCE GENERAL, TRANSPORT-LOGISTIQUE-TRANSIT, AGRICULTURE, ELEVAGE</t>
  </si>
  <si>
    <t>694377231 / 671893695</t>
  </si>
  <si>
    <t>MARCHE CONGO - DOUALA - CAMEROUN</t>
  </si>
  <si>
    <t>P066100209966X</t>
  </si>
  <si>
    <t>AYUK BISSONG MAMOH AUGUSTINEETS</t>
  </si>
  <si>
    <t>ETS TOUT POUR CARROSSERIE</t>
  </si>
  <si>
    <t>677510153</t>
  </si>
  <si>
    <t>P017716814294D</t>
  </si>
  <si>
    <t>00237695283651</t>
  </si>
  <si>
    <t>P089214625192M</t>
  </si>
  <si>
    <t>JEANNE THERESE</t>
  </si>
  <si>
    <t>690262837</t>
  </si>
  <si>
    <t>P077416634406F</t>
  </si>
  <si>
    <t>MAPOKEM</t>
  </si>
  <si>
    <t>JACQUELINE GISELE</t>
  </si>
  <si>
    <t>00237699464866</t>
  </si>
  <si>
    <t>P098018505340B</t>
  </si>
  <si>
    <t>TCHATCHOUANG JOBNANG</t>
  </si>
  <si>
    <t>HELALIE M.</t>
  </si>
  <si>
    <t>P038612434635W</t>
  </si>
  <si>
    <t>675045091</t>
  </si>
  <si>
    <t>P105115264557Y</t>
  </si>
  <si>
    <t>MVENG ATEBA</t>
  </si>
  <si>
    <t>677475897</t>
  </si>
  <si>
    <t>P029316872279J</t>
  </si>
  <si>
    <t>TABI PRUDENCE EYONG</t>
  </si>
  <si>
    <t>674794292</t>
  </si>
  <si>
    <t>P059517348062H</t>
  </si>
  <si>
    <t>NGOUATCHO MELI</t>
  </si>
  <si>
    <t>P118112749075L</t>
  </si>
  <si>
    <t>TANKOUA ALAMA</t>
  </si>
  <si>
    <t>6923600443</t>
  </si>
  <si>
    <t>MADAGASCAR MOUPARNASSE</t>
  </si>
  <si>
    <t>P078612419733D</t>
  </si>
  <si>
    <t>OUMAROU ALI</t>
  </si>
  <si>
    <t>ETS OUMAROU ALI</t>
  </si>
  <si>
    <t>676 568 258</t>
  </si>
  <si>
    <t>P097618469686Z</t>
  </si>
  <si>
    <t>OKECHUKWU OKAFOR EMMANUEL</t>
  </si>
  <si>
    <t>(ETS NEW-FAMILY)</t>
  </si>
  <si>
    <t>BLOC2/BIS</t>
  </si>
  <si>
    <t>P076415474638S</t>
  </si>
  <si>
    <t>P122016098738W</t>
  </si>
  <si>
    <t>WAFO DIDIER</t>
  </si>
  <si>
    <t>P028417980184U</t>
  </si>
  <si>
    <t>651461373</t>
  </si>
  <si>
    <t>P108016190552J</t>
  </si>
  <si>
    <t>AZUKA INNOCENT</t>
  </si>
  <si>
    <t>699754220</t>
  </si>
  <si>
    <t>NOUNOU HÔTEL</t>
  </si>
  <si>
    <t>M107316240060D</t>
  </si>
  <si>
    <t>CAMEROON COLLEGE OF ARTS AND SCIENCE</t>
  </si>
  <si>
    <t>00237674895247</t>
  </si>
  <si>
    <t>P107312701946Z</t>
  </si>
  <si>
    <t>LONTCHI Marie Chantal</t>
  </si>
  <si>
    <t>676001806</t>
  </si>
  <si>
    <t>M011317851856L</t>
  </si>
  <si>
    <t>THE APOSTOLIC SECONDARY SCHOOL</t>
  </si>
  <si>
    <t>( TASS ) MAMFE</t>
  </si>
  <si>
    <t>672795740</t>
  </si>
  <si>
    <t>P127812581721R</t>
  </si>
  <si>
    <t>P027512411273X</t>
  </si>
  <si>
    <t>MEDACKOUE TCHIEMECHEU JUSTINEMED</t>
  </si>
  <si>
    <t>MEDACKOUE TCHIEMECHEU JUSTINE</t>
  </si>
  <si>
    <t>ENTREE STASE</t>
  </si>
  <si>
    <t>P097618571065F</t>
  </si>
  <si>
    <t>EDITH OYIBO</t>
  </si>
  <si>
    <t>P077518530060H</t>
  </si>
  <si>
    <t>677382473</t>
  </si>
  <si>
    <t>P109617989744A</t>
  </si>
  <si>
    <t>ABDOUL KARIM ELH MALLOUM</t>
  </si>
  <si>
    <t>695223327</t>
  </si>
  <si>
    <t>P079217166862R</t>
  </si>
  <si>
    <t>JOZIANNE</t>
  </si>
  <si>
    <t>P019816402493A</t>
  </si>
  <si>
    <t>JIODA NONGNI</t>
  </si>
  <si>
    <t>ADOLPHE FLORENT</t>
  </si>
  <si>
    <t>695527579</t>
  </si>
  <si>
    <t>RUE 7494</t>
  </si>
  <si>
    <t>P087112412722G</t>
  </si>
  <si>
    <t>NTSAMA EFFA</t>
  </si>
  <si>
    <t>LAMBERT PROSPER</t>
  </si>
  <si>
    <t>699815367</t>
  </si>
  <si>
    <t>P045614733020F</t>
  </si>
  <si>
    <t>696483278</t>
  </si>
  <si>
    <t>fabrique des parpaings</t>
  </si>
  <si>
    <t>P037818173543S</t>
  </si>
  <si>
    <t>DIOTRICE</t>
  </si>
  <si>
    <t>KOMBA ENTRÉE SAPEUR</t>
  </si>
  <si>
    <t>P119716242676S</t>
  </si>
  <si>
    <t>YOGESH ASWANI</t>
  </si>
  <si>
    <t>P037614923115D</t>
  </si>
  <si>
    <t>P067312267122G</t>
  </si>
  <si>
    <t>676760644</t>
  </si>
  <si>
    <t>P116517452594H</t>
  </si>
  <si>
    <t>00237658948956</t>
  </si>
  <si>
    <t>P020817008112Q</t>
  </si>
  <si>
    <t>JUNIOR CHUKWU EMEKA UZOKA</t>
  </si>
  <si>
    <t>P018015398162T</t>
  </si>
  <si>
    <t>P117812627220L</t>
  </si>
  <si>
    <t>MODIBBO AHMADOU</t>
  </si>
  <si>
    <t>VERS WALDE SARKI</t>
  </si>
  <si>
    <t>P058816796361R</t>
  </si>
  <si>
    <t>696828973</t>
  </si>
  <si>
    <t>P126500234039A</t>
  </si>
  <si>
    <t>TOUKEU EMMANUEL</t>
  </si>
  <si>
    <t>TONKEU EMMANUEL</t>
  </si>
  <si>
    <t>675 25 46 10</t>
  </si>
  <si>
    <t>P089316994656X</t>
  </si>
  <si>
    <t>NDJENEG</t>
  </si>
  <si>
    <t>DIEUDONNE MAGLORE</t>
  </si>
  <si>
    <t>697974965</t>
  </si>
  <si>
    <t>P088412485795Z</t>
  </si>
  <si>
    <t>NWOLISA CHIDUBEM</t>
  </si>
  <si>
    <t>660 395 417</t>
  </si>
  <si>
    <t>P077316424345P</t>
  </si>
  <si>
    <t>MAFEU KOUAM</t>
  </si>
  <si>
    <t>699300153</t>
  </si>
  <si>
    <t>P118417682717K</t>
  </si>
  <si>
    <t>AFEMEFUNA</t>
  </si>
  <si>
    <t>00237670261262</t>
  </si>
  <si>
    <t>M021100035225S</t>
  </si>
  <si>
    <t>LOMATRANS SARL</t>
  </si>
  <si>
    <t>M092417143091P</t>
  </si>
  <si>
    <t>ASSOCIATION EMMANUEL FOOTBALL ACADEMY</t>
  </si>
  <si>
    <t>655082253</t>
  </si>
  <si>
    <t>M122017145252Q</t>
  </si>
  <si>
    <t>LA SOCIÉTÉ COOPÉRATIVE SIMPLIFIÉE DES PRODUCTEURS DE COTON DE POURI ALAM</t>
  </si>
  <si>
    <t>SCOOPS ALHAMDOU</t>
  </si>
  <si>
    <t>00237682487368</t>
  </si>
  <si>
    <t>POURI ALAM</t>
  </si>
  <si>
    <t>P122016780542J</t>
  </si>
  <si>
    <t>NYEMECK GEORGETTE</t>
  </si>
  <si>
    <t>P010717150142T</t>
  </si>
  <si>
    <t>KUITE NKUIGNE</t>
  </si>
  <si>
    <t>ALANE PHAREL</t>
  </si>
  <si>
    <t>+237 6 70 69 61 33</t>
  </si>
  <si>
    <t>ENTRER CIMENT CAM</t>
  </si>
  <si>
    <t>P058417336519Y</t>
  </si>
  <si>
    <t>NJOKA</t>
  </si>
  <si>
    <t>CAROLINE BONGBINI</t>
  </si>
  <si>
    <t>M012218345719S</t>
  </si>
  <si>
    <t>CENTRE HOSPITALIER REGIONAL DE NGAOUNDERE</t>
  </si>
  <si>
    <t>C.H.R.N</t>
  </si>
  <si>
    <t>792 NGAOUNDERE</t>
  </si>
  <si>
    <t>P123800204812Q</t>
  </si>
  <si>
    <t>MBAGNIA MADELEINE</t>
  </si>
  <si>
    <t>679945957</t>
  </si>
  <si>
    <t>P098716400337T</t>
  </si>
  <si>
    <t>NSHANI EPSE MBULLE IRENE NDZE</t>
  </si>
  <si>
    <t>00237657578192</t>
  </si>
  <si>
    <t>P017612443589G</t>
  </si>
  <si>
    <t>P017817053195Z</t>
  </si>
  <si>
    <t>ATIE ASONGWE JOSEPH</t>
  </si>
  <si>
    <t>P069116920578P</t>
  </si>
  <si>
    <t>FOCHE DEFFO</t>
  </si>
  <si>
    <t>ARNAUD BEDEL</t>
  </si>
  <si>
    <t>679952021</t>
  </si>
  <si>
    <t>P095818125007E</t>
  </si>
  <si>
    <t>OLIVE MARCENCE</t>
  </si>
  <si>
    <t>CENTREGGGGCK</t>
  </si>
  <si>
    <t>P098012527591Z</t>
  </si>
  <si>
    <t>BELESSE EPSEE NTONGO</t>
  </si>
  <si>
    <t>677982496</t>
  </si>
  <si>
    <t>P020116876891Q</t>
  </si>
  <si>
    <t>MARTIALE SYLVANA</t>
  </si>
  <si>
    <t>657299568</t>
  </si>
  <si>
    <t>P015517555776E</t>
  </si>
  <si>
    <t>MAGWA</t>
  </si>
  <si>
    <t>677317526</t>
  </si>
  <si>
    <t>M022116184282B</t>
  </si>
  <si>
    <t>00237690277211</t>
  </si>
  <si>
    <t>P085318107263S</t>
  </si>
  <si>
    <t>00237677533306</t>
  </si>
  <si>
    <t>677533306</t>
  </si>
  <si>
    <t>M016000032095B</t>
  </si>
  <si>
    <t>COMMUNE DE MORA</t>
  </si>
  <si>
    <t>694051962</t>
  </si>
  <si>
    <t>P126917130957G</t>
  </si>
  <si>
    <t>SIELENOU FOYET</t>
  </si>
  <si>
    <t>VICTOR DESTIN</t>
  </si>
  <si>
    <t>699279165</t>
  </si>
  <si>
    <t>P055817021333Q</t>
  </si>
  <si>
    <t>HOHOYIE</t>
  </si>
  <si>
    <t>P059517990214U</t>
  </si>
  <si>
    <t>00237681702488</t>
  </si>
  <si>
    <t>P037712438516Z</t>
  </si>
  <si>
    <t>GUIADEM EPSE KAMDEM ESTHER</t>
  </si>
  <si>
    <t>699757058</t>
  </si>
  <si>
    <t>P090017120847C</t>
  </si>
  <si>
    <t>NGOUEMETA PEFOUHO</t>
  </si>
  <si>
    <t>652485121</t>
  </si>
  <si>
    <t>DAMAS - OBOBOGO</t>
  </si>
  <si>
    <t>P127816714464H</t>
  </si>
  <si>
    <t>KALOCE HERNECE</t>
  </si>
  <si>
    <t>00237676001981</t>
  </si>
  <si>
    <t>P018916465173L</t>
  </si>
  <si>
    <t>FAICAL GARGA</t>
  </si>
  <si>
    <t>00237696107095</t>
  </si>
  <si>
    <t>P059016841156W</t>
  </si>
  <si>
    <t>AMBA BEKONO</t>
  </si>
  <si>
    <t>HUGUE RUPHIN</t>
  </si>
  <si>
    <t>00237676806416</t>
  </si>
  <si>
    <t>P047417106380L</t>
  </si>
  <si>
    <t>MANTZAH NTINWA EPOUSE SETOU</t>
  </si>
  <si>
    <t>M070917413539T</t>
  </si>
  <si>
    <t>INSTITUT PETOU</t>
  </si>
  <si>
    <t>654399763</t>
  </si>
  <si>
    <t>P128018005209B</t>
  </si>
  <si>
    <t>TSAGUE NGUETSE</t>
  </si>
  <si>
    <t>P089716408220Q</t>
  </si>
  <si>
    <t>00237098768908</t>
  </si>
  <si>
    <t>P048013997707X</t>
  </si>
  <si>
    <t>OLA'A ASSEMBE JEAN DIDIER</t>
  </si>
  <si>
    <t>P017412441814L</t>
  </si>
  <si>
    <t>TEBOU JIDJOU JEAN BLAISE</t>
  </si>
  <si>
    <t>676 17 76 17</t>
  </si>
  <si>
    <t>M A G 64</t>
  </si>
  <si>
    <t>P087416440550D</t>
  </si>
  <si>
    <t>TCHAPIE</t>
  </si>
  <si>
    <t>6938834598</t>
  </si>
  <si>
    <t>M102016832622X</t>
  </si>
  <si>
    <t>SUCCESSION DE FEU MVOULA BLAISE</t>
  </si>
  <si>
    <t>00237699196771</t>
  </si>
  <si>
    <t>VENTE DE BOISSONS ( BAR)</t>
  </si>
  <si>
    <t>P016816944996F</t>
  </si>
  <si>
    <t>696022594</t>
  </si>
  <si>
    <t>P065016473832C</t>
  </si>
  <si>
    <t>NGAHANE EPSE MBEUTCHA</t>
  </si>
  <si>
    <t>699124953</t>
  </si>
  <si>
    <t>P047016944310L</t>
  </si>
  <si>
    <t>670860833</t>
  </si>
  <si>
    <t>ROUND POINT</t>
  </si>
  <si>
    <t>Services privés de gardiennage</t>
  </si>
  <si>
    <t>M032416619530K</t>
  </si>
  <si>
    <t>CHIRON SECURITY SERVICES</t>
  </si>
  <si>
    <t>698166579</t>
  </si>
  <si>
    <t>BIYEM ASSI/ROND POINT EXPRESS</t>
  </si>
  <si>
    <t>M031300045118B</t>
  </si>
  <si>
    <t>SOCIETE POLYTECHNIQUE SARL</t>
  </si>
  <si>
    <t>SOPOTECH SARL</t>
  </si>
  <si>
    <t>677 350 001</t>
  </si>
  <si>
    <t>BAMYANGA B.P: NGAOUNDERE</t>
  </si>
  <si>
    <t>P089016425431F</t>
  </si>
  <si>
    <t>BONGKA</t>
  </si>
  <si>
    <t>MAVIS JAIDZEKA</t>
  </si>
  <si>
    <t>00237678719775</t>
  </si>
  <si>
    <t>P077416179801A</t>
  </si>
  <si>
    <t>PONDIEU EPSE NTAKOGAIN</t>
  </si>
  <si>
    <t>M062014593924M</t>
  </si>
  <si>
    <t>MECANIQUE MOBILE DIESEL SARL</t>
  </si>
  <si>
    <t>677401323</t>
  </si>
  <si>
    <t>P049616012471F</t>
  </si>
  <si>
    <t>ABDOURRAHIM</t>
  </si>
  <si>
    <t>P058413509015Q</t>
  </si>
  <si>
    <t>DANOU LOUIS BRUNO</t>
  </si>
  <si>
    <t>670166290</t>
  </si>
  <si>
    <t>P039317165234M</t>
  </si>
  <si>
    <t>NDONE</t>
  </si>
  <si>
    <t>PAULINE NGOH</t>
  </si>
  <si>
    <t>695903258</t>
  </si>
  <si>
    <t>P057816841639C</t>
  </si>
  <si>
    <t>00237653872416</t>
  </si>
  <si>
    <t>P059218251865Q</t>
  </si>
  <si>
    <t>0023766666777778768645</t>
  </si>
  <si>
    <t>P088817156310P</t>
  </si>
  <si>
    <t>ANGO ADIA MARINA CLAUDIA</t>
  </si>
  <si>
    <t>694729724</t>
  </si>
  <si>
    <t>P098417391659T</t>
  </si>
  <si>
    <t>ANDTOUNGOU EPSE NZIE AUGUSTINE VALERIE.</t>
  </si>
  <si>
    <t>MAKAUOUM</t>
  </si>
  <si>
    <t>P039317688729P</t>
  </si>
  <si>
    <t>TSAMBOU</t>
  </si>
  <si>
    <t>VANESSA CLAIRE</t>
  </si>
  <si>
    <t>00237 81562941</t>
  </si>
  <si>
    <t>P029412488443J</t>
  </si>
  <si>
    <t>TAZOYO YENEDA SEVERIN</t>
  </si>
  <si>
    <t>676338550</t>
  </si>
  <si>
    <t>IMMEUBLE ADS</t>
  </si>
  <si>
    <t>M061516361888X</t>
  </si>
  <si>
    <t>SUCCESSION TOTOUOM CHRISTOPHE MARIE</t>
  </si>
  <si>
    <t>00237656071995</t>
  </si>
  <si>
    <t>CDI4</t>
  </si>
  <si>
    <t>P017912441103E</t>
  </si>
  <si>
    <t>TATCHIADA  MBOGNING</t>
  </si>
  <si>
    <t>ETS TATCHIADA</t>
  </si>
  <si>
    <t>674761605</t>
  </si>
  <si>
    <t>P038312145200K</t>
  </si>
  <si>
    <t>MENGUE NDJOBO AGATHE ORELIEMENG</t>
  </si>
  <si>
    <t>MENGUE NDJOBO AGATHE ORELIE</t>
  </si>
  <si>
    <t>P046818031848R</t>
  </si>
  <si>
    <t>TCHAGUIA NGAKUI</t>
  </si>
  <si>
    <t>P095416751603G</t>
  </si>
  <si>
    <t>MBANGOU</t>
  </si>
  <si>
    <t>00237676067205</t>
  </si>
  <si>
    <t>P095600203353R</t>
  </si>
  <si>
    <t>DIWENGUE EPSE ETONDE</t>
  </si>
  <si>
    <t>699737813</t>
  </si>
  <si>
    <t>P052316776641U</t>
  </si>
  <si>
    <t>MBEME EKOMO</t>
  </si>
  <si>
    <t>00237697226826</t>
  </si>
  <si>
    <t>P117816669819K</t>
  </si>
  <si>
    <t>DJOMELIEU LEUNI</t>
  </si>
  <si>
    <t>00237682882651</t>
  </si>
  <si>
    <t>P109716852514J</t>
  </si>
  <si>
    <t>MONGNI GUEDIA</t>
  </si>
  <si>
    <t>FRANCK SUKER</t>
  </si>
  <si>
    <t>00237698864587</t>
  </si>
  <si>
    <t>P119516828855M</t>
  </si>
  <si>
    <t>KOLE ALIYU MOMENI</t>
  </si>
  <si>
    <t>*ETS ANNOINTED*</t>
  </si>
  <si>
    <t>690370204</t>
  </si>
  <si>
    <t>P128612241659J</t>
  </si>
  <si>
    <t>CYRILLE ROSTAND</t>
  </si>
  <si>
    <t>P116817159476D</t>
  </si>
  <si>
    <t>654886622</t>
  </si>
  <si>
    <t>P027912600626Q</t>
  </si>
  <si>
    <t>NGNIMPIEYE JEAN BOSCONGN</t>
  </si>
  <si>
    <t>NGNIMPIEYE JEAN BOSCO</t>
  </si>
  <si>
    <t>677780346</t>
  </si>
  <si>
    <t>P088612550661Z</t>
  </si>
  <si>
    <t>NOUMBONOUI MICHEL</t>
  </si>
  <si>
    <t>651926753</t>
  </si>
  <si>
    <t>M042217462499X</t>
  </si>
  <si>
    <t>ML SERVICES SARL</t>
  </si>
  <si>
    <t>ENTREPRISE DE BATIMENTS ET TRAVAUX PUBLICS - POSE DES PAVES, INSTALLATION PISCINES ET ETANCHEITE - MANUTENTION - FOURNITURES</t>
  </si>
  <si>
    <t>237699552760</t>
  </si>
  <si>
    <t>P038317123351G</t>
  </si>
  <si>
    <t>NGENG NDAM EPSE TCHOUMBA</t>
  </si>
  <si>
    <t>696131891</t>
  </si>
  <si>
    <t>NYALLA ENTRÉE SANKARA</t>
  </si>
  <si>
    <t>P037512038441F</t>
  </si>
  <si>
    <t>696915842</t>
  </si>
  <si>
    <t>P039516920829D</t>
  </si>
  <si>
    <t>NCHUOJI BRITHA NAMBU</t>
  </si>
  <si>
    <t>P018817992626Y</t>
  </si>
  <si>
    <t>ZIKAMABAHIRI</t>
  </si>
  <si>
    <t>HARIDI</t>
  </si>
  <si>
    <t>69881645</t>
  </si>
  <si>
    <t>PREST./SERVICES (LIVRAISONS ADM)</t>
  </si>
  <si>
    <t>P066600186409S</t>
  </si>
  <si>
    <t>MONINKAM</t>
  </si>
  <si>
    <t>P085617148831C</t>
  </si>
  <si>
    <t>P038118054981G</t>
  </si>
  <si>
    <t>DJOUMESSI NZODOUM</t>
  </si>
  <si>
    <t>NKOLFOULOU CARREF COLONEL</t>
  </si>
  <si>
    <t>P048512283573E</t>
  </si>
  <si>
    <t>KEMAJOU NOUJA</t>
  </si>
  <si>
    <t>P017818368729K</t>
  </si>
  <si>
    <t>00237697554450</t>
  </si>
  <si>
    <t>P048418479007Y</t>
  </si>
  <si>
    <t>BOUGNIA</t>
  </si>
  <si>
    <t>P027716033989K</t>
  </si>
  <si>
    <t>BAFOUSSAM CARREFOUR EXPLOSIF</t>
  </si>
  <si>
    <t>P076616618350T</t>
  </si>
  <si>
    <t>00237699122985</t>
  </si>
  <si>
    <t>P058817047498K</t>
  </si>
  <si>
    <t>M012416342922J</t>
  </si>
  <si>
    <t>COMPLEXE CHIC AVENUE SARL</t>
  </si>
  <si>
    <t>00237655407352</t>
  </si>
  <si>
    <t>P017517594343S</t>
  </si>
  <si>
    <t>699434808-237</t>
  </si>
  <si>
    <t>P019116250464Y</t>
  </si>
  <si>
    <t>MARIE SIDDI</t>
  </si>
  <si>
    <t>00237654321267</t>
  </si>
  <si>
    <t>P048817105239U</t>
  </si>
  <si>
    <t>653939818</t>
  </si>
  <si>
    <t>P027300574174K</t>
  </si>
  <si>
    <t>RANSOM ANONO AMBENO</t>
  </si>
  <si>
    <t>(BAKASSI SUNRISE ENTERPRISE)</t>
  </si>
  <si>
    <t>P016716312430N</t>
  </si>
  <si>
    <t>MALAM OUMAROU ABOUBACAR</t>
  </si>
  <si>
    <t>P059716094514K</t>
  </si>
  <si>
    <t>KAMMOGNE KENGNE</t>
  </si>
  <si>
    <t>00237678417950</t>
  </si>
  <si>
    <t>MENUISIERIE ALLUMINIUM</t>
  </si>
  <si>
    <t>P059116808159L</t>
  </si>
  <si>
    <t>AFANA AFANA</t>
  </si>
  <si>
    <t>ANICET ARISTIDE</t>
  </si>
  <si>
    <t>655079798</t>
  </si>
  <si>
    <t>COLLEGE DJILO</t>
  </si>
  <si>
    <t>P046417163677X</t>
  </si>
  <si>
    <t>P108517049429T</t>
  </si>
  <si>
    <t>(ETS ADR SERVICES)</t>
  </si>
  <si>
    <t>P119316900741G</t>
  </si>
  <si>
    <t>KAALI OLINGA ARMEL</t>
  </si>
  <si>
    <t>692048511</t>
  </si>
  <si>
    <t>P066116940471W</t>
  </si>
  <si>
    <t>NDIKUM MAXCELINE MAFON</t>
  </si>
  <si>
    <t>P057312436440H</t>
  </si>
  <si>
    <t>MEIDJOU JOSEPHINE EPOUSE DEMANOU</t>
  </si>
  <si>
    <t>677145045</t>
  </si>
  <si>
    <t>P020016916067Z</t>
  </si>
  <si>
    <t>MUSA SOKOTO</t>
  </si>
  <si>
    <t>P017718139034X</t>
  </si>
  <si>
    <t>FREDERIC JEAN DANIEL</t>
  </si>
  <si>
    <t>P028715961204C</t>
  </si>
  <si>
    <t>TCHIOFOUO NZOKO</t>
  </si>
  <si>
    <t>ELIONORE</t>
  </si>
  <si>
    <t>P019716347495J</t>
  </si>
  <si>
    <t>BARIKISA UMAROU</t>
  </si>
  <si>
    <t>00237455567888898</t>
  </si>
  <si>
    <t>P117500388390C</t>
  </si>
  <si>
    <t>MEGUO CLARISSE SYLVIE</t>
  </si>
  <si>
    <t>699669040</t>
  </si>
  <si>
    <t>M041512328086L</t>
  </si>
  <si>
    <t>GRPE DEIGEN INTERNATIONAL SARL</t>
  </si>
  <si>
    <t>P076716334532L</t>
  </si>
  <si>
    <t>659413159</t>
  </si>
  <si>
    <t>P039315262439S</t>
  </si>
  <si>
    <t>NANA TCHATE</t>
  </si>
  <si>
    <t>LINE CHRISTELLE</t>
  </si>
  <si>
    <t>699180563</t>
  </si>
  <si>
    <t>P010016183981F</t>
  </si>
  <si>
    <t>SOPREWO</t>
  </si>
  <si>
    <t>0023761.702811</t>
  </si>
  <si>
    <t>P118716148974X</t>
  </si>
  <si>
    <t>JEAN DECO</t>
  </si>
  <si>
    <t>656852145</t>
  </si>
  <si>
    <t>P098616077030C</t>
  </si>
  <si>
    <t>NDONGO EPSE NDANGA</t>
  </si>
  <si>
    <t>NATHALIE VIRGINIE</t>
  </si>
  <si>
    <t>237693603263</t>
  </si>
  <si>
    <t>P090118289744K</t>
  </si>
  <si>
    <t>TADIE WAFO</t>
  </si>
  <si>
    <t>JUNIOR CALVAIN</t>
  </si>
  <si>
    <t>P099918046220W</t>
  </si>
  <si>
    <t>SOPPI MAMBOU</t>
  </si>
  <si>
    <t>TATIE RAISSA</t>
  </si>
  <si>
    <t>00237673963796</t>
  </si>
  <si>
    <t>P029517078124Z</t>
  </si>
  <si>
    <t>AMAGWULA</t>
  </si>
  <si>
    <t>P068915254205K</t>
  </si>
  <si>
    <t>698204094</t>
  </si>
  <si>
    <t>P090318092396Q</t>
  </si>
  <si>
    <t>6933046677</t>
  </si>
  <si>
    <t>KRIBI 2 VERS FAMILLE BOUTIQUE</t>
  </si>
  <si>
    <t>P088818194180L</t>
  </si>
  <si>
    <t>OKWUDILI OBI</t>
  </si>
  <si>
    <t>00237 55623467</t>
  </si>
  <si>
    <t>P067516668066M</t>
  </si>
  <si>
    <t>00237657717769</t>
  </si>
  <si>
    <t>M042116043444J</t>
  </si>
  <si>
    <t>HOME OF COMFORT SARL</t>
  </si>
  <si>
    <t>MENUISERIE;TAPISSERIE;VENTE DE MEUBLES;DESIGN;L'IMPORT-EXPORT</t>
  </si>
  <si>
    <t>VERS LE LYCEE DE BEKOKO</t>
  </si>
  <si>
    <t>P014817739979D</t>
  </si>
  <si>
    <t>NGAPEU EPSE TEWEUCHI DENISE</t>
  </si>
  <si>
    <t>699664203-237</t>
  </si>
  <si>
    <t>P088312437050P</t>
  </si>
  <si>
    <t>KAMDEM NGUIADEM LOUISE BERNADETTE</t>
  </si>
  <si>
    <t>699836487</t>
  </si>
  <si>
    <t>P017600300128J</t>
  </si>
  <si>
    <t>NGARGOUA</t>
  </si>
  <si>
    <t>ETS NGARGOUA</t>
  </si>
  <si>
    <t>677 58 82 82</t>
  </si>
  <si>
    <t>M122017069818Q</t>
  </si>
  <si>
    <t>SOCIÉTÉ COOPÉRATIVE SIMPLIFIÉE DES PRODUCTEURS DE COTON DE ANNEADJI</t>
  </si>
  <si>
    <t>697181473</t>
  </si>
  <si>
    <t>P088117827617K</t>
  </si>
  <si>
    <t>THOMAS GOBELLA</t>
  </si>
  <si>
    <t>BETTAH</t>
  </si>
  <si>
    <t>P128217146917D</t>
  </si>
  <si>
    <t>696516806</t>
  </si>
  <si>
    <t>P118912679949X</t>
  </si>
  <si>
    <t>DJABIR OUMAR</t>
  </si>
  <si>
    <t>ETS DJABIR</t>
  </si>
  <si>
    <t>P017216023026T</t>
  </si>
  <si>
    <t>ENTRE SUD MARCHE</t>
  </si>
  <si>
    <t>M127817249213P</t>
  </si>
  <si>
    <t>GS NKAR</t>
  </si>
  <si>
    <t>P035300176731E</t>
  </si>
  <si>
    <t>TSACHOUA PIERRE</t>
  </si>
  <si>
    <t>CLINIQUE LA CITADELLE</t>
  </si>
  <si>
    <t>DESCENTE S/S MRS/BLOC E</t>
  </si>
  <si>
    <t>P058716582706C</t>
  </si>
  <si>
    <t>MAGANG FOFOU</t>
  </si>
  <si>
    <t>DADA LEONIE</t>
  </si>
  <si>
    <t>692797941</t>
  </si>
  <si>
    <t>P067416700258F</t>
  </si>
  <si>
    <t>TEGHOHO RODRIGUE</t>
  </si>
  <si>
    <t>ETS TD TRANSPORT</t>
  </si>
  <si>
    <t>695388445</t>
  </si>
  <si>
    <t>P108017737802X</t>
  </si>
  <si>
    <t>SOUORE GAKE ELISE</t>
  </si>
  <si>
    <t>00237656149354</t>
  </si>
  <si>
    <t>P118617921334K</t>
  </si>
  <si>
    <t>TATANG FAITH LONGSI</t>
  </si>
  <si>
    <t>00237673840010</t>
  </si>
  <si>
    <t>P066317204178C</t>
  </si>
  <si>
    <t>653916433</t>
  </si>
  <si>
    <t>P068512616892F</t>
  </si>
  <si>
    <t>ATANGANA AMOA EMILIENNE DORIS</t>
  </si>
  <si>
    <t>ETS DJARIS EPERE</t>
  </si>
  <si>
    <t>657095994</t>
  </si>
  <si>
    <t>P078916379537C</t>
  </si>
  <si>
    <t>NZIE YAP OUSSENA</t>
  </si>
  <si>
    <t>0023706748E NZIE</t>
  </si>
  <si>
    <t>P078916168558S</t>
  </si>
  <si>
    <t>CHUKWUDUBEM</t>
  </si>
  <si>
    <t>FRANCIS ACHUNA</t>
  </si>
  <si>
    <t>PRESTATION DE SERVICES / LOCALISATION LINGUISTIQUE</t>
  </si>
  <si>
    <t>M102316099610R</t>
  </si>
  <si>
    <t>GENLOCALIZE</t>
  </si>
  <si>
    <t>GENLO SARL</t>
  </si>
  <si>
    <t>237691284777</t>
  </si>
  <si>
    <t>P108612526193J</t>
  </si>
  <si>
    <t>BETOUGDA</t>
  </si>
  <si>
    <t>BEATRICE FIDELIE</t>
  </si>
  <si>
    <t>P078112505465D</t>
  </si>
  <si>
    <t>LONTSI SIMPLICE</t>
  </si>
  <si>
    <t>P036917389565R</t>
  </si>
  <si>
    <t>KITIO PIERRE</t>
  </si>
  <si>
    <t>677754676</t>
  </si>
  <si>
    <t>P018000562585P</t>
  </si>
  <si>
    <t>M010800024558G</t>
  </si>
  <si>
    <t>243423335</t>
  </si>
  <si>
    <t>P014618594783J</t>
  </si>
  <si>
    <t>694224344</t>
  </si>
  <si>
    <t>P079417110699Z</t>
  </si>
  <si>
    <t>NGYAKWE</t>
  </si>
  <si>
    <t>SOLANGE ANOAJOH</t>
  </si>
  <si>
    <t>672558325</t>
  </si>
  <si>
    <t>CHÂTEAU- NYALLA</t>
  </si>
  <si>
    <t>M112015210827S</t>
  </si>
  <si>
    <t>GOLBAL SERVICE CONSULTING SARL</t>
  </si>
  <si>
    <t>P017700572742F</t>
  </si>
  <si>
    <t>KENGNI YVES BONAS</t>
  </si>
  <si>
    <t>677073286</t>
  </si>
  <si>
    <t>P015817038826Z</t>
  </si>
  <si>
    <t>HASSANA BANMADI</t>
  </si>
  <si>
    <t>ETS DORE</t>
  </si>
  <si>
    <t>695230938</t>
  </si>
  <si>
    <t>OURO ZANGUI</t>
  </si>
  <si>
    <t>P115818468019M</t>
  </si>
  <si>
    <t>EDAMNOU TAZANOU EPSE TSAFACK</t>
  </si>
  <si>
    <t>P016617928924F</t>
  </si>
  <si>
    <t>MBEZELE EPSE FEGUE AMANA</t>
  </si>
  <si>
    <t>SYLVIE ELIANE</t>
  </si>
  <si>
    <t>658775579</t>
  </si>
  <si>
    <t>P028618076312Q</t>
  </si>
  <si>
    <t>SOBZE MOMO</t>
  </si>
  <si>
    <t>DAVID-NESTOR</t>
  </si>
  <si>
    <t>00237621184834</t>
  </si>
  <si>
    <t>P067200361634K</t>
  </si>
  <si>
    <t>MBEBI ERASME</t>
  </si>
  <si>
    <t>670183948</t>
  </si>
  <si>
    <t>P122017627619Q</t>
  </si>
  <si>
    <t>AGBORBESONG TANYI</t>
  </si>
  <si>
    <t>P098318074790R</t>
  </si>
  <si>
    <t>ENGWARI LINDA</t>
  </si>
  <si>
    <t>M052416769192J</t>
  </si>
  <si>
    <t>PHARMACIE DES OLIVIERS SARL</t>
  </si>
  <si>
    <t>699848572</t>
  </si>
  <si>
    <t>P038514333171L</t>
  </si>
  <si>
    <t>MAHINGUE DEDES ÉPOUSE ABE</t>
  </si>
  <si>
    <t>ISABELLE ROXANE</t>
  </si>
  <si>
    <t>695378884</t>
  </si>
  <si>
    <t>DERRIÈRE CAMTEL</t>
  </si>
  <si>
    <t>P019317950724U</t>
  </si>
  <si>
    <t>00237677228544</t>
  </si>
  <si>
    <t>MAINMARKET</t>
  </si>
  <si>
    <t>P089817131809P</t>
  </si>
  <si>
    <t>NGAMENI TCHAWA</t>
  </si>
  <si>
    <t>JULE CHRISTIAN</t>
  </si>
  <si>
    <t>673053480</t>
  </si>
  <si>
    <t>P117512630583H</t>
  </si>
  <si>
    <t>LINUS ANYE</t>
  </si>
  <si>
    <t>P068417116176H</t>
  </si>
  <si>
    <t>TCHOMTEDJIE BOYOM</t>
  </si>
  <si>
    <t>675188999</t>
  </si>
  <si>
    <t>P020018195081E</t>
  </si>
  <si>
    <t>NDUBUISI PRECIOUS MERCY</t>
  </si>
  <si>
    <t>P050116781052Q</t>
  </si>
  <si>
    <t>675933928</t>
  </si>
  <si>
    <t>M109600008048D</t>
  </si>
  <si>
    <t>STE FORESTIERE EBOUEME EBAKA SARL</t>
  </si>
  <si>
    <t>SFEES SARL (SOUS ADMINISTRATION PROVISOIRE)</t>
  </si>
  <si>
    <t>650040111</t>
  </si>
  <si>
    <t>P108115099504L</t>
  </si>
  <si>
    <t>NGAKO TCHAMABE EPSE NJABO NGAMI</t>
  </si>
  <si>
    <t>CORINE JOELLE</t>
  </si>
  <si>
    <t>M112316283122H</t>
  </si>
  <si>
    <t>SCOOPS BARKA DES PRODUCTEURS D'OIGNONS DE TCHABEL</t>
  </si>
  <si>
    <t>00237699886421</t>
  </si>
  <si>
    <t>6555534535</t>
  </si>
  <si>
    <t>P039816911704E</t>
  </si>
  <si>
    <t>NWONSI</t>
  </si>
  <si>
    <t>STEVINE ORNELA</t>
  </si>
  <si>
    <t>698131382</t>
  </si>
  <si>
    <t>P039114427422Q</t>
  </si>
  <si>
    <t>LABE YAYA</t>
  </si>
  <si>
    <t>P037900417726A</t>
  </si>
  <si>
    <t>696364730</t>
  </si>
  <si>
    <t>FACE HÔTEL SARE</t>
  </si>
  <si>
    <t>P128212128988L</t>
  </si>
  <si>
    <t>OGOUBI OSCAR</t>
  </si>
  <si>
    <t>P128317991532C</t>
  </si>
  <si>
    <t>674157857</t>
  </si>
  <si>
    <t>P069517130767S</t>
  </si>
  <si>
    <t>YANNICK BEBEHE</t>
  </si>
  <si>
    <t>679026610</t>
  </si>
  <si>
    <t>P088016066129C</t>
  </si>
  <si>
    <t>"JEAN LUC"</t>
  </si>
  <si>
    <t>677970948</t>
  </si>
  <si>
    <t>TRANSPORT, PRESTATION DE SERVICE, COMMERCE GÉNÉRAL</t>
  </si>
  <si>
    <t>M102417156057R</t>
  </si>
  <si>
    <t>MALOU SARL</t>
  </si>
  <si>
    <t>690067113</t>
  </si>
  <si>
    <t>ROND POINT DOUCHE-AKWA</t>
  </si>
  <si>
    <t>M052217845144L</t>
  </si>
  <si>
    <t>LIZ TRAVELLING SERVICES SARL</t>
  </si>
  <si>
    <t>P018716289188Z</t>
  </si>
  <si>
    <t>694533155</t>
  </si>
  <si>
    <t>P069018190802B</t>
  </si>
  <si>
    <t>SANDRIN MIYALA</t>
  </si>
  <si>
    <t>692851440</t>
  </si>
  <si>
    <t>P122015946590L</t>
  </si>
  <si>
    <t>NGATOU BONAVENTURE</t>
  </si>
  <si>
    <t>675473458</t>
  </si>
  <si>
    <t>P068018181036Z</t>
  </si>
  <si>
    <t>NGEMSEH JEAN</t>
  </si>
  <si>
    <t>00237677877519</t>
  </si>
  <si>
    <t>P018517067445X</t>
  </si>
  <si>
    <t>ABDOULAYE ALKASSOUM</t>
  </si>
  <si>
    <t>657970705</t>
  </si>
  <si>
    <t>NKONGMONDO APRES LA BRIQUETERIE</t>
  </si>
  <si>
    <t>P097114402573H</t>
  </si>
  <si>
    <t>NDI NDI</t>
  </si>
  <si>
    <t>694254271</t>
  </si>
  <si>
    <t>BUSINESS IN TRADE</t>
  </si>
  <si>
    <t>M062416826052C</t>
  </si>
  <si>
    <t>AKIWEN TRADING AND SERVICES COMPANY LTD</t>
  </si>
  <si>
    <t>671012266</t>
  </si>
  <si>
    <t>NIKI LONGKAK</t>
  </si>
  <si>
    <t>P108816987793E</t>
  </si>
  <si>
    <t>TUNGA ANTOINETTE ENJOH SPOUSE NJOH</t>
  </si>
  <si>
    <t>675226005</t>
  </si>
  <si>
    <t>P038916033040S</t>
  </si>
  <si>
    <t>675751758</t>
  </si>
  <si>
    <t>P020016408403Y</t>
  </si>
  <si>
    <t>KUBE CLEMENT</t>
  </si>
  <si>
    <t>00237679681173</t>
  </si>
  <si>
    <t>P097616053326W</t>
  </si>
  <si>
    <t>IFANYU</t>
  </si>
  <si>
    <t>CHUKWU TANGIE</t>
  </si>
  <si>
    <t>P027517523491A</t>
  </si>
  <si>
    <t>FINYA WANE</t>
  </si>
  <si>
    <t>00237699492609</t>
  </si>
  <si>
    <t>P128512267332S</t>
  </si>
  <si>
    <t>TEINMEGNI MARIE</t>
  </si>
  <si>
    <t>TEMEGNE MARIE</t>
  </si>
  <si>
    <t>677412317</t>
  </si>
  <si>
    <t>À COTÉ GOMBO BAR</t>
  </si>
  <si>
    <t>M080212242405Q</t>
  </si>
  <si>
    <t>GIC KAWAGUI</t>
  </si>
  <si>
    <t>P057918438082H</t>
  </si>
  <si>
    <t>MATEKE NDAME JOSUE BIENVENU</t>
  </si>
  <si>
    <t>ETS MATY HOME-SERVICES</t>
  </si>
  <si>
    <t>INGENERIE-SUIVI-REALISATIONS DES TRAVAUX ET PRESTATIONS DE SERVICERS</t>
  </si>
  <si>
    <t>00237699551691</t>
  </si>
  <si>
    <t>P017816492939Y</t>
  </si>
  <si>
    <t>RONWE DANIEL</t>
  </si>
  <si>
    <t>697913181</t>
  </si>
  <si>
    <t>P087917286177M</t>
  </si>
  <si>
    <t>MALLA EPOUSE TAGATSING</t>
  </si>
  <si>
    <t>THERESE DORETTE</t>
  </si>
  <si>
    <t>P030416308004M</t>
  </si>
  <si>
    <t>EZUGWU MALACHY CHIBUIKE</t>
  </si>
  <si>
    <t>P119417991872G</t>
  </si>
  <si>
    <t>NKWOEMEKA</t>
  </si>
  <si>
    <t>MARTIN CHIMAOBI</t>
  </si>
  <si>
    <t>P015416811671M</t>
  </si>
  <si>
    <t>DJUWO ÉPOUSE TCHOFFO HELENE</t>
  </si>
  <si>
    <t>ETS SOUS-MANIOC</t>
  </si>
  <si>
    <t>00237672529360</t>
  </si>
  <si>
    <t>P047417684115S</t>
  </si>
  <si>
    <t>693339767</t>
  </si>
  <si>
    <t>STADE DE BANDJOUN</t>
  </si>
  <si>
    <t>P027218516545P</t>
  </si>
  <si>
    <t>CARREFOUR JOANESBOURG</t>
  </si>
  <si>
    <t>P117512602999C</t>
  </si>
  <si>
    <t>VALENTINE NDOH</t>
  </si>
  <si>
    <t>677786232</t>
  </si>
  <si>
    <t>P038616715738P</t>
  </si>
  <si>
    <t>NJETNEPAGNIGNI</t>
  </si>
  <si>
    <t>002376687771999</t>
  </si>
  <si>
    <t>LOCATION ROBES DE MARIAGE</t>
  </si>
  <si>
    <t>P068412703342P</t>
  </si>
  <si>
    <t>697025550</t>
  </si>
  <si>
    <t>M072416926848G</t>
  </si>
  <si>
    <t>P028912630956U</t>
  </si>
  <si>
    <t>TALLA RICHARD BIENVENUE</t>
  </si>
  <si>
    <t>698560414</t>
  </si>
  <si>
    <t>M090800026350K</t>
  </si>
  <si>
    <t>STE CAMEROUNAISE DE PRODUCTION DU RIZ</t>
  </si>
  <si>
    <t>S.C.P.R. SARL</t>
  </si>
  <si>
    <t>699142185</t>
  </si>
  <si>
    <t>P028516637376F</t>
  </si>
  <si>
    <t>LAURENCE MARIANE</t>
  </si>
  <si>
    <t>00237677611077</t>
  </si>
  <si>
    <t>P079317128353P</t>
  </si>
  <si>
    <t>NDJEMEN TOUDOU FRANCINE GAELLE</t>
  </si>
  <si>
    <t>IMPORT EXPORT COMMERCE GÉNÉRAL PRESTATION DE SERVICES NÉGOCE</t>
  </si>
  <si>
    <t>P095400052069Q</t>
  </si>
  <si>
    <t>MECHAKOU EPSEE TCHAPOCK</t>
  </si>
  <si>
    <t>696113830</t>
  </si>
  <si>
    <t>MOTORCYCLES SPARE PARTS</t>
  </si>
  <si>
    <t>P117212407396Z</t>
  </si>
  <si>
    <t>KALU NDU ARUSI</t>
  </si>
  <si>
    <t>674670080</t>
  </si>
  <si>
    <t>M022317970812W</t>
  </si>
  <si>
    <t>LE MERCURE LOUNGE</t>
  </si>
  <si>
    <t>ML SARL</t>
  </si>
  <si>
    <t>670710966</t>
  </si>
  <si>
    <t>P089316589474H</t>
  </si>
  <si>
    <t>ALLAITTE</t>
  </si>
  <si>
    <t>657069239</t>
  </si>
  <si>
    <t>ENTRÉE BILLE BLOC9</t>
  </si>
  <si>
    <t>P017612496915P</t>
  </si>
  <si>
    <t>BIZE DIBOBE LYDIENNE</t>
  </si>
  <si>
    <t>ETS ICÔNE-Y-NEGOCE ET PRESTATION DE SERVICES</t>
  </si>
  <si>
    <t>699852025</t>
  </si>
  <si>
    <t>P127112418902X</t>
  </si>
  <si>
    <t>MOYUM  MARLISE  SIDOINE</t>
  </si>
  <si>
    <t>ETS MOYUM  MARLISE  SIDOINE</t>
  </si>
  <si>
    <t>650722121</t>
  </si>
  <si>
    <t>P120016382578S</t>
  </si>
  <si>
    <t>MAKOUDJOU TCHIO</t>
  </si>
  <si>
    <t>DORGELLE EUNICE</t>
  </si>
  <si>
    <t>654268877</t>
  </si>
  <si>
    <t>LOGBESSOU ENTRÉE CHINOIS</t>
  </si>
  <si>
    <t>P117600521223E</t>
  </si>
  <si>
    <t>KOUMETEU DONGMO ACHILLE</t>
  </si>
  <si>
    <t>ETS LIFELEC</t>
  </si>
  <si>
    <t>675 154 833</t>
  </si>
  <si>
    <t>P105912730505P</t>
  </si>
  <si>
    <t>MEFIRE ALASSA</t>
  </si>
  <si>
    <t>661448701</t>
  </si>
  <si>
    <t>P122015765608X</t>
  </si>
  <si>
    <t>P057612758160B</t>
  </si>
  <si>
    <t>NOUTCHA FEUNKEU EPSEE TADONGTSA</t>
  </si>
  <si>
    <t>DENISE HONOREE</t>
  </si>
  <si>
    <t>677558369</t>
  </si>
  <si>
    <t>P066318266874G</t>
  </si>
  <si>
    <t>TIOKENG JULES</t>
  </si>
  <si>
    <t>656619798</t>
  </si>
  <si>
    <t>M110817235877G</t>
  </si>
  <si>
    <t>EP NKOLNGUET</t>
  </si>
  <si>
    <t>696087230</t>
  </si>
  <si>
    <t>P122017333775E</t>
  </si>
  <si>
    <t>699581197</t>
  </si>
  <si>
    <t>P028517088125U</t>
  </si>
  <si>
    <t>NGENUI</t>
  </si>
  <si>
    <t>694982933</t>
  </si>
  <si>
    <t>P127817158635D</t>
  </si>
  <si>
    <t>OKEKE AFAM EMMANUEL</t>
  </si>
  <si>
    <t>M052318272812R</t>
  </si>
  <si>
    <t>YAO INDUSTRIES AND INVESTMENT CORPORATION SARL</t>
  </si>
  <si>
    <t>YAO INDUSTRIES SARL</t>
  </si>
  <si>
    <t>PRESTATIONS DE SERVICES, IMPORT-EXPORT, MINES, E-COMMERCE, TRANSFORMATION DU BOIS</t>
  </si>
  <si>
    <t>P029718482025N</t>
  </si>
  <si>
    <t>STEVE IDRISS</t>
  </si>
  <si>
    <t>675070476</t>
  </si>
  <si>
    <t>M111814680662K</t>
  </si>
  <si>
    <t>VOCATIONAL TRAINING CENTRE BEE-LEARNING</t>
  </si>
  <si>
    <t>682018927</t>
  </si>
  <si>
    <t>P016917715844Z</t>
  </si>
  <si>
    <t>TIKOBONG BAFACK</t>
  </si>
  <si>
    <t>00237660564320</t>
  </si>
  <si>
    <t>P098312353784K</t>
  </si>
  <si>
    <t>KENFACK MASSEDOM ADRIENNE</t>
  </si>
  <si>
    <t>676163421</t>
  </si>
  <si>
    <t>CARREFOUR ALANKA</t>
  </si>
  <si>
    <t>P045416175640J</t>
  </si>
  <si>
    <t>WAFO EPOUSE OUMBE</t>
  </si>
  <si>
    <t>699580135</t>
  </si>
  <si>
    <t>P126316002517A</t>
  </si>
  <si>
    <t>MALIEDJA EPSE NZEFFO</t>
  </si>
  <si>
    <t>P070317117055B</t>
  </si>
  <si>
    <t>NDJOMEN</t>
  </si>
  <si>
    <t>LAURIANE MÉLISSA</t>
  </si>
  <si>
    <t>M032317976797J</t>
  </si>
  <si>
    <t>ROLUX SARL</t>
  </si>
  <si>
    <t>CAISSE DU MFOUNDI</t>
  </si>
  <si>
    <t>P089517867424P</t>
  </si>
  <si>
    <t>KAKEU FOGANG</t>
  </si>
  <si>
    <t>00237699781349</t>
  </si>
  <si>
    <t>M089500010740K</t>
  </si>
  <si>
    <t>MUFID BAFOU CENTRE</t>
  </si>
  <si>
    <t>679218522</t>
  </si>
  <si>
    <t>P086216316257M</t>
  </si>
  <si>
    <t>NGACHU NJIKI</t>
  </si>
  <si>
    <t>0023730032810</t>
  </si>
  <si>
    <t>M110817242397A</t>
  </si>
  <si>
    <t>EP BANENGA 2</t>
  </si>
  <si>
    <t>BANGANGTE (BANENGA 2)</t>
  </si>
  <si>
    <t>P076700171620G</t>
  </si>
  <si>
    <t>NGUIMEYA TADONTSOP</t>
  </si>
  <si>
    <t>TRAVEL AND TOURIM</t>
  </si>
  <si>
    <t>M129900010332M</t>
  </si>
  <si>
    <t>EXECUT.&amp; LEISURE TRAV.AG.</t>
  </si>
  <si>
    <t>ELTA</t>
  </si>
  <si>
    <t>P094118451974E</t>
  </si>
  <si>
    <t>NTCHE ABEA.</t>
  </si>
  <si>
    <t>PERPETUA.</t>
  </si>
  <si>
    <t>CARRE ETO'O</t>
  </si>
  <si>
    <t>P069417144752L</t>
  </si>
  <si>
    <t>ABBA RAPPA</t>
  </si>
  <si>
    <t>694958602</t>
  </si>
  <si>
    <t>M102116560599J</t>
  </si>
  <si>
    <t>LE MALIBU SARL</t>
  </si>
  <si>
    <t>P089416886547X</t>
  </si>
  <si>
    <t>CHRISTELLE ( ETS BEAU &amp; ELEGANT )</t>
  </si>
  <si>
    <t>656990286</t>
  </si>
  <si>
    <t>P030316383371Y</t>
  </si>
  <si>
    <t>DEMEZE DONKENG</t>
  </si>
  <si>
    <t>VIBRAEN NEROS</t>
  </si>
  <si>
    <t>674677979</t>
  </si>
  <si>
    <t>P098716599868X</t>
  </si>
  <si>
    <t>KANKEU FONGANG</t>
  </si>
  <si>
    <t>SERGES FABRICE</t>
  </si>
  <si>
    <t>690351937</t>
  </si>
  <si>
    <t>M042318132980S</t>
  </si>
  <si>
    <t>P058112771600Z</t>
  </si>
  <si>
    <t>MBELLE MOUKEKE</t>
  </si>
  <si>
    <t>675493552</t>
  </si>
  <si>
    <t>P028817969605P</t>
  </si>
  <si>
    <t>(ETS MONDIAL)</t>
  </si>
  <si>
    <t>P027018010896C</t>
  </si>
  <si>
    <t>SERGE (ETS CAMP BAMOUN)</t>
  </si>
  <si>
    <t>P097500374219M</t>
  </si>
  <si>
    <t>FOUOTSA FERDINAND</t>
  </si>
  <si>
    <t>670875795</t>
  </si>
  <si>
    <t>P018111706328H</t>
  </si>
  <si>
    <t>71084453</t>
  </si>
  <si>
    <t>P107218461083J</t>
  </si>
  <si>
    <t>NTONGA TCHOUTA EPSE IKE EVELINE CHRISTELLE</t>
  </si>
  <si>
    <t>P048818230018P</t>
  </si>
  <si>
    <t>FRANCINE COLETTE</t>
  </si>
  <si>
    <t>00237655007754</t>
  </si>
  <si>
    <t>BP2243</t>
  </si>
  <si>
    <t>P079217517716X</t>
  </si>
  <si>
    <t>CHIAMBAH COURAGE</t>
  </si>
  <si>
    <t>00237675597970</t>
  </si>
  <si>
    <t>P057716005682Z</t>
  </si>
  <si>
    <t>TCHOUMI EPSE HAMADOU</t>
  </si>
  <si>
    <t>699 552 660 - 699 804 681</t>
  </si>
  <si>
    <t>P078600474151L</t>
  </si>
  <si>
    <t>KENMOE TCHOMDJI CABINI NICAISE</t>
  </si>
  <si>
    <t>ETS UNITEC</t>
  </si>
  <si>
    <t>A COTE DE L INSTITUT CAMBRIDGE</t>
  </si>
  <si>
    <t>Pdct°, Transfo &amp; com</t>
  </si>
  <si>
    <t>M111812730239S</t>
  </si>
  <si>
    <t>MANIOCA S.A</t>
  </si>
  <si>
    <t>P077900505151J</t>
  </si>
  <si>
    <t>MATANG TENZE GERMAINE</t>
  </si>
  <si>
    <t>670077704</t>
  </si>
  <si>
    <t>P017813912503Y</t>
  </si>
  <si>
    <t>LOUIS ALEXIS</t>
  </si>
  <si>
    <t>674000009</t>
  </si>
  <si>
    <t>P018818103308E</t>
  </si>
  <si>
    <t>TOKO ISIDORE CARLENCE</t>
  </si>
  <si>
    <t>ETS TOKO ET FILS</t>
  </si>
  <si>
    <t>6567890000</t>
  </si>
  <si>
    <t>P048818464258S</t>
  </si>
  <si>
    <t>MESSANZE</t>
  </si>
  <si>
    <t>P069918190854Q</t>
  </si>
  <si>
    <t>KAMSSI</t>
  </si>
  <si>
    <t>GEORGES MARTINO</t>
  </si>
  <si>
    <t>00237646223913</t>
  </si>
  <si>
    <t>M129517232602N</t>
  </si>
  <si>
    <t>EP ANGONFEME</t>
  </si>
  <si>
    <t>ANGONFEME</t>
  </si>
  <si>
    <t>P019516917539A</t>
  </si>
  <si>
    <t>TCHOUKOUMA</t>
  </si>
  <si>
    <t>CONSIDER LEONARD</t>
  </si>
  <si>
    <t>P066615401118T</t>
  </si>
  <si>
    <t>KAMMOGNE EPSE KAMDEM JEANNE CLAIRE</t>
  </si>
  <si>
    <t>696444275</t>
  </si>
  <si>
    <t>CHAPELLE MIMBOMAN</t>
  </si>
  <si>
    <t>P098516237096C</t>
  </si>
  <si>
    <t>EDITH CAROLE</t>
  </si>
  <si>
    <t>00237697838586</t>
  </si>
  <si>
    <t>P086315392375Q</t>
  </si>
  <si>
    <t>MOSOKO</t>
  </si>
  <si>
    <t>JOSEPH JEMBIA</t>
  </si>
  <si>
    <t>P017712490035K</t>
  </si>
  <si>
    <t>OGWE KEVIN</t>
  </si>
  <si>
    <t>ETS OGWE KEVIN</t>
  </si>
  <si>
    <t>P079117120510L</t>
  </si>
  <si>
    <t>MIBPOWPOW</t>
  </si>
  <si>
    <t>652100575</t>
  </si>
  <si>
    <t>BABAJOU</t>
  </si>
  <si>
    <t>P028612622734S</t>
  </si>
  <si>
    <t>KUIGOUA TONDJI</t>
  </si>
  <si>
    <t>675328989</t>
  </si>
  <si>
    <t>M020600021443E</t>
  </si>
  <si>
    <t>AEQIL</t>
  </si>
  <si>
    <t>683465640</t>
  </si>
  <si>
    <t>P039214600455K</t>
  </si>
  <si>
    <t>NGA NDZOMO</t>
  </si>
  <si>
    <t>LUCIEN PATRICE</t>
  </si>
  <si>
    <t>670449730</t>
  </si>
  <si>
    <t>MARCHÉ DE NKOL ETON</t>
  </si>
  <si>
    <t>P018216636630X</t>
  </si>
  <si>
    <t>ETS D B</t>
  </si>
  <si>
    <t>SERVICES DE COUTURE SUR MESURE &amp; PRESTATIONS DE SERVICES</t>
  </si>
  <si>
    <t>00237678568075</t>
  </si>
  <si>
    <t>FACE SACRÉ CŒUR NEW BELL</t>
  </si>
  <si>
    <t>DISTRIBUT° ET VENTE DES MEDICAMENTS</t>
  </si>
  <si>
    <t>M011912734505E</t>
  </si>
  <si>
    <t>PHARMACIE DE LA FOI</t>
  </si>
  <si>
    <t>677745787</t>
  </si>
  <si>
    <t>P089618315237F</t>
  </si>
  <si>
    <t>BERTHA WONGE</t>
  </si>
  <si>
    <t>672674375</t>
  </si>
  <si>
    <t>P069818193494B</t>
  </si>
  <si>
    <t>P117216077767B</t>
  </si>
  <si>
    <t>DZUGHEM</t>
  </si>
  <si>
    <t>DESCENTE GARE ROUTIERE</t>
  </si>
  <si>
    <t>CBTP</t>
  </si>
  <si>
    <t>P029518152794L</t>
  </si>
  <si>
    <t>NGANDEU NGAMENI</t>
  </si>
  <si>
    <t>PATRICK ARMEL</t>
  </si>
  <si>
    <t>687297691</t>
  </si>
  <si>
    <t>P015915380341V</t>
  </si>
  <si>
    <t>677848753</t>
  </si>
  <si>
    <t>P019017713002Z</t>
  </si>
  <si>
    <t>EKONO BESSALA</t>
  </si>
  <si>
    <t>655587605</t>
  </si>
  <si>
    <t>M062217446812B</t>
  </si>
  <si>
    <t>COMPLEXE CULTUREL LA SANAGA SARL</t>
  </si>
  <si>
    <t>M081517253063W</t>
  </si>
  <si>
    <t>E PROT CEPCA NJITAPON</t>
  </si>
  <si>
    <t>P058412695957W</t>
  </si>
  <si>
    <t>OBE EPSE MBOUTOU MBOUTOU OSCARINE</t>
  </si>
  <si>
    <t>ETS OBE EPSE MBOUTOU MBOUTOPU OSCARINE</t>
  </si>
  <si>
    <t>664 42 95 80</t>
  </si>
  <si>
    <t>P057016980058P</t>
  </si>
  <si>
    <t>697322394</t>
  </si>
  <si>
    <t>M031812693325X</t>
  </si>
  <si>
    <t>HAT SUPPLY LOGISTICS SARL</t>
  </si>
  <si>
    <t>694222158</t>
  </si>
  <si>
    <t>P087818051913E</t>
  </si>
  <si>
    <t>MANEYO JUFFO EPSE FOTIO</t>
  </si>
  <si>
    <t>653303908</t>
  </si>
  <si>
    <t>MOTEE CSSARIAT SPCIAL</t>
  </si>
  <si>
    <t>P089616878098D</t>
  </si>
  <si>
    <t>ELOUNDOU TAGOUKENG</t>
  </si>
  <si>
    <t>674123467</t>
  </si>
  <si>
    <t>LOUM, ROUTE BAKOSSIE,</t>
  </si>
  <si>
    <t>P029212416097M</t>
  </si>
  <si>
    <t>KENHOUANG DONFACK CHRISTIANE VERNELLE</t>
  </si>
  <si>
    <t>674911216</t>
  </si>
  <si>
    <t>M A CPT59 BLOC 2</t>
  </si>
  <si>
    <t>P019816332583S</t>
  </si>
  <si>
    <t>ABASSI NANA</t>
  </si>
  <si>
    <t>00237695415797</t>
  </si>
  <si>
    <t>M122015277976N</t>
  </si>
  <si>
    <t>SOLEIL D'ORIENT SARL</t>
  </si>
  <si>
    <t>LA VENTE DE CHAUSSURES, BABOUCHES, COMMERCE GENERAL, IMPORT-EXPORT</t>
  </si>
  <si>
    <t>P085612422002E</t>
  </si>
  <si>
    <t>JIOTSA EUGENE</t>
  </si>
  <si>
    <t>ETS YANN KAREL</t>
  </si>
  <si>
    <t>694738357</t>
  </si>
  <si>
    <t>M111217239580C</t>
  </si>
  <si>
    <t>EP KOMBA 1</t>
  </si>
  <si>
    <t>KOMBA 1</t>
  </si>
  <si>
    <t>P018618532962L</t>
  </si>
  <si>
    <t>ELLA ONDOUA</t>
  </si>
  <si>
    <t>DANIEL WILLIAM</t>
  </si>
  <si>
    <t>+237698173257</t>
  </si>
  <si>
    <t>P019017811774R</t>
  </si>
  <si>
    <t>P057811696293Y</t>
  </si>
  <si>
    <t>NGO BEMNGA EPSE ESEMBE ESEMBE BERNADETTE</t>
  </si>
  <si>
    <t>670191388</t>
  </si>
  <si>
    <t>P106617047747B</t>
  </si>
  <si>
    <t>MEHENGA NTCHORERET OLIVIER</t>
  </si>
  <si>
    <t>(ETS ZOFIO-ENTREPRISE INTERNATIONAL(ZMEI))</t>
  </si>
  <si>
    <t>690546176</t>
  </si>
  <si>
    <t>BONAPRISO ACOTE HOTEL DES ROSES</t>
  </si>
  <si>
    <t>M082416999786Z</t>
  </si>
  <si>
    <t>SIFO GROUPE SARL</t>
  </si>
  <si>
    <t>P057417011744D</t>
  </si>
  <si>
    <t>FOFEU</t>
  </si>
  <si>
    <t>677223633</t>
  </si>
  <si>
    <t>P048016143995C</t>
  </si>
  <si>
    <t>TEGNIFEUJIO</t>
  </si>
  <si>
    <t>P118200529130C</t>
  </si>
  <si>
    <t>IDEKU KINGSLEY KWEDI</t>
  </si>
  <si>
    <t>P110116700888H</t>
  </si>
  <si>
    <t>00237656127442</t>
  </si>
  <si>
    <t>AMADOUMOHAMED@GMAIL.COM</t>
  </si>
  <si>
    <t>P105612585137N</t>
  </si>
  <si>
    <t>MBASSEUNE MAURICE</t>
  </si>
  <si>
    <t>ETS BANGOULAP BUSINESS AND SERVICES</t>
  </si>
  <si>
    <t>699965669</t>
  </si>
  <si>
    <t>P105318238123P</t>
  </si>
  <si>
    <t>MOUNGETYI</t>
  </si>
  <si>
    <t>00237699722683</t>
  </si>
  <si>
    <t>P067212336312B</t>
  </si>
  <si>
    <t>SONKWE GOLDEROY</t>
  </si>
  <si>
    <t>ETS SONKWE GOLDEROY</t>
  </si>
  <si>
    <t>699591012</t>
  </si>
  <si>
    <t>P016017641192C</t>
  </si>
  <si>
    <t>ZEUTSA MADIEU EPSE TOUNGOUMO</t>
  </si>
  <si>
    <t>00237699637439</t>
  </si>
  <si>
    <t>P068216723585Z</t>
  </si>
  <si>
    <t>P128616240512H</t>
  </si>
  <si>
    <t>TUMENTA BRIDGET</t>
  </si>
  <si>
    <t>542323232</t>
  </si>
  <si>
    <t>M062416868593U</t>
  </si>
  <si>
    <t>COMPUGEEN AFRICA</t>
  </si>
  <si>
    <t>COMPUG AFRICA</t>
  </si>
  <si>
    <t>CONSULTING AND OTHER IT ACTIVITIES- ORGANISATION OF FREIGHT TRANSPORT</t>
  </si>
  <si>
    <t>P067812525487E</t>
  </si>
  <si>
    <t>KAMOUGNE DIEUDONNE</t>
  </si>
  <si>
    <t>674364072</t>
  </si>
  <si>
    <t>P100116287868S</t>
  </si>
  <si>
    <t>SUN LOUIS</t>
  </si>
  <si>
    <t>P066300328734T</t>
  </si>
  <si>
    <t>TAKEDONKAMGA</t>
  </si>
  <si>
    <t>P019117139036Y</t>
  </si>
  <si>
    <t>SENE KANA EPSE ASSIGA</t>
  </si>
  <si>
    <t>NOEL FRANCOISE</t>
  </si>
  <si>
    <t>695273658</t>
  </si>
  <si>
    <t>PRESTATIONS SCE-ELECTRICITE-PLOMBERIE</t>
  </si>
  <si>
    <t>M071712641554A</t>
  </si>
  <si>
    <t>FROID ET CLIMATISATION INDUSTRIEL SARL</t>
  </si>
  <si>
    <t>F.C.I SARL</t>
  </si>
  <si>
    <t>696 238 960</t>
  </si>
  <si>
    <t>FACE ECOLE CEBEC DERRIERE ECOLE PUB EMILIE SAKER</t>
  </si>
  <si>
    <t>P119215969596S</t>
  </si>
  <si>
    <t>TAGONG STEVE HARISSON</t>
  </si>
  <si>
    <t>(H SQUARE SOLUTION)</t>
  </si>
  <si>
    <t>0023767117528</t>
  </si>
  <si>
    <t>P045800023242W</t>
  </si>
  <si>
    <t>MAFOHO NOUTAK</t>
  </si>
  <si>
    <t>699860079</t>
  </si>
  <si>
    <t>P067515969205G</t>
  </si>
  <si>
    <t>NOUNGA DJIELE GUY HERVE</t>
  </si>
  <si>
    <t>0023701134111087111098</t>
  </si>
  <si>
    <t>P030117731415F</t>
  </si>
  <si>
    <t>DJOU TSASSE</t>
  </si>
  <si>
    <t>NOEL ACHILLE</t>
  </si>
  <si>
    <t>00237690525932</t>
  </si>
  <si>
    <t>P039016283792Y</t>
  </si>
  <si>
    <t>BELAME NDOUMBE NICOLE LAURE ÉPOUSE NGOH</t>
  </si>
  <si>
    <t>P129416671079R</t>
  </si>
  <si>
    <t>KOUMETA TCHOFFO</t>
  </si>
  <si>
    <t>00237675545443</t>
  </si>
  <si>
    <t>CONSIGNATION-TRANSIT</t>
  </si>
  <si>
    <t>M071412129831L</t>
  </si>
  <si>
    <t>STE CLIENT SARL</t>
  </si>
  <si>
    <t>P086117096856L</t>
  </si>
  <si>
    <t>MBAZOA ETOGA</t>
  </si>
  <si>
    <t>YAOUNDÉ -NKOMO</t>
  </si>
  <si>
    <t>P056812287734G</t>
  </si>
  <si>
    <t>NGON TONYE EMILIENNEN</t>
  </si>
  <si>
    <t>691307977</t>
  </si>
  <si>
    <t>IMMEUBLE BAYIGA</t>
  </si>
  <si>
    <t>P014712435674X</t>
  </si>
  <si>
    <t>TCHANA JOSEPH</t>
  </si>
  <si>
    <t>ETS TCHANA JOSEPH</t>
  </si>
  <si>
    <t>699 265 874</t>
  </si>
  <si>
    <t>AGROPASTORAL, TRANSIT, IMPORT EXPORT</t>
  </si>
  <si>
    <t>M062217516966T</t>
  </si>
  <si>
    <t>SOCIETE TECHNOLOGIQUE ET DE GESTION</t>
  </si>
  <si>
    <t>S.T.G SARL</t>
  </si>
  <si>
    <t>P110216275367A</t>
  </si>
  <si>
    <t>PEACE ANGELA</t>
  </si>
  <si>
    <t>00237690762626</t>
  </si>
  <si>
    <t>DAVID2023@YAHOO.FR</t>
  </si>
  <si>
    <t>P027500514629W</t>
  </si>
  <si>
    <t>NGONGANG NANDA ISAAC</t>
  </si>
  <si>
    <t>677739646</t>
  </si>
  <si>
    <t>ENTREE RECETTE MUNICIPALE</t>
  </si>
  <si>
    <t>P096800121124Z</t>
  </si>
  <si>
    <t>ZEUFACK KEMKEU</t>
  </si>
  <si>
    <t>677718416</t>
  </si>
  <si>
    <t>P065816725301Z</t>
  </si>
  <si>
    <t>EIA OUMAROU</t>
  </si>
  <si>
    <t>00237695789091</t>
  </si>
  <si>
    <t>P045900502101S</t>
  </si>
  <si>
    <t>EKWENUGO</t>
  </si>
  <si>
    <t>679326683</t>
  </si>
  <si>
    <t>ST THREE</t>
  </si>
  <si>
    <t>M052416716737H</t>
  </si>
  <si>
    <t>SOCIETE COOPÉRATIVE SIMPLIFIÉE DES PRODUCTEURS DE MAÏS DE GAMBA</t>
  </si>
  <si>
    <t>SCOOPS BEMBAL GAOURI</t>
  </si>
  <si>
    <t>00237655126394</t>
  </si>
  <si>
    <t>P019418347323W</t>
  </si>
  <si>
    <t>690103927</t>
  </si>
  <si>
    <t>BAR VENTE BOISSON</t>
  </si>
  <si>
    <t>P098617819459C</t>
  </si>
  <si>
    <t>MYRIAM FRANCINE</t>
  </si>
  <si>
    <t>DREAM EVENTS</t>
  </si>
  <si>
    <t>P010017125574R</t>
  </si>
  <si>
    <t>ASSOH NYEMB</t>
  </si>
  <si>
    <t>698780307</t>
  </si>
  <si>
    <t>NYALLA LIBERTÉ</t>
  </si>
  <si>
    <t>P099017126227Q</t>
  </si>
  <si>
    <t>NJOKA BISMARK NFORMI</t>
  </si>
  <si>
    <t>678176736</t>
  </si>
  <si>
    <t>M118500000155B</t>
  </si>
  <si>
    <t>FIDUCIA</t>
  </si>
  <si>
    <t>P017112419346E</t>
  </si>
  <si>
    <t>WOUMFOUO ANNE GILBERTE</t>
  </si>
  <si>
    <t>P018917200878J</t>
  </si>
  <si>
    <t>677792231</t>
  </si>
  <si>
    <t>P119017116512H</t>
  </si>
  <si>
    <t>TSAKENG YEMELE</t>
  </si>
  <si>
    <t>691026017</t>
  </si>
  <si>
    <t>P027600437684N</t>
  </si>
  <si>
    <t>Foko Jatsa Lucas</t>
  </si>
  <si>
    <t>Ets Foko jatsa</t>
  </si>
  <si>
    <t>699 48 30 37</t>
  </si>
  <si>
    <t>Tam tam weekend</t>
  </si>
  <si>
    <t>M111812735954B</t>
  </si>
  <si>
    <t>RIVEREDGE CAMEROON SARL</t>
  </si>
  <si>
    <t>679417748</t>
  </si>
  <si>
    <t>P110117086458Y</t>
  </si>
  <si>
    <t>KAMGUAIN</t>
  </si>
  <si>
    <t>MANUEL BRICE</t>
  </si>
  <si>
    <t>699954512</t>
  </si>
  <si>
    <t>COM. GENERAL</t>
  </si>
  <si>
    <t>P028416414040Y</t>
  </si>
  <si>
    <t>DJAPA TCHOUATE</t>
  </si>
  <si>
    <t>CLARISSE FLEUR</t>
  </si>
  <si>
    <t>00237675759289</t>
  </si>
  <si>
    <t>P018416068385K</t>
  </si>
  <si>
    <t>655261961</t>
  </si>
  <si>
    <t>P118000549192W</t>
  </si>
  <si>
    <t>DEUNGHIA LAHOCK ANNIE DORISETS</t>
  </si>
  <si>
    <t>ETS SBP</t>
  </si>
  <si>
    <t>P117314018019G</t>
  </si>
  <si>
    <t>NGOUEGNI EPSEE TEZEMPA MARIE CANIEL</t>
  </si>
  <si>
    <t>ETS MC</t>
  </si>
  <si>
    <t>670221049</t>
  </si>
  <si>
    <t>P129316769400Y</t>
  </si>
  <si>
    <t>MUKU TATA</t>
  </si>
  <si>
    <t>694801837</t>
  </si>
  <si>
    <t>P037712753967Q</t>
  </si>
  <si>
    <t>TENDZEM</t>
  </si>
  <si>
    <t>679135080</t>
  </si>
  <si>
    <t>P059318590057N</t>
  </si>
  <si>
    <t>M071918499845A</t>
  </si>
  <si>
    <t>AMICALE DES RESSORTISSANTS DE L'ARRONDISSEMENT DE BANA</t>
  </si>
  <si>
    <t>AMIRABA</t>
  </si>
  <si>
    <t>697919338</t>
  </si>
  <si>
    <t>P038316649511S</t>
  </si>
  <si>
    <t>EKEIGBO HARRISON ANAYO</t>
  </si>
  <si>
    <t>P099217848921G</t>
  </si>
  <si>
    <t>FOGWAN NGUEDIA</t>
  </si>
  <si>
    <t>676463556</t>
  </si>
  <si>
    <t>ENTRÉ MONDE UNI</t>
  </si>
  <si>
    <t>P047400503939X</t>
  </si>
  <si>
    <t>BOGNE RIGOBERT</t>
  </si>
  <si>
    <t>678598613</t>
  </si>
  <si>
    <t>2ÈME DODANE MELONG II</t>
  </si>
  <si>
    <t>P088400432671Y</t>
  </si>
  <si>
    <t>NDONGO NNANGZO'O</t>
  </si>
  <si>
    <t>690 20 78 76</t>
  </si>
  <si>
    <t>P048512313290E</t>
  </si>
  <si>
    <t>FOKOU NGOUFFO RICHARDFOK</t>
  </si>
  <si>
    <t>FOKOU NGOUFFO RICHARD</t>
  </si>
  <si>
    <t>677121638</t>
  </si>
  <si>
    <t>CARR, BASSONG</t>
  </si>
  <si>
    <t>P109816404137Y</t>
  </si>
  <si>
    <t>KEPSEU TCHAYA</t>
  </si>
  <si>
    <t>657253035</t>
  </si>
  <si>
    <t>P107000477994Q</t>
  </si>
  <si>
    <t>677896731</t>
  </si>
  <si>
    <t>P087312265228X</t>
  </si>
  <si>
    <t>NYONGO PEM ANTOINE</t>
  </si>
  <si>
    <t>ETS NYONGO</t>
  </si>
  <si>
    <t>673 93 21 41</t>
  </si>
  <si>
    <t>ENTREE LYCEE RURAL</t>
  </si>
  <si>
    <t>ÉCOLE PRIMAIRE PRIVÉE BILINGUE SONG WORLD WIDE</t>
  </si>
  <si>
    <t>P119717142909H</t>
  </si>
  <si>
    <t>DANIELLE YOLANDE</t>
  </si>
  <si>
    <t>697199753</t>
  </si>
  <si>
    <t>M099416417305G</t>
  </si>
  <si>
    <t>GHAM COMPREHENSIVE HIGH SCHOOL</t>
  </si>
  <si>
    <t>IKAL-OKU</t>
  </si>
  <si>
    <t>00237673583934</t>
  </si>
  <si>
    <t>ELAK OKU</t>
  </si>
  <si>
    <t>P057917974110Z</t>
  </si>
  <si>
    <t>YEMZE KEMADZE</t>
  </si>
  <si>
    <t>P067514558474F</t>
  </si>
  <si>
    <t>ALFRED RAOUL</t>
  </si>
  <si>
    <t>677157472</t>
  </si>
  <si>
    <t>M092316123778U</t>
  </si>
  <si>
    <t>GALAXY TRANSPORT LOGISTIQUE</t>
  </si>
  <si>
    <t>GTL</t>
  </si>
  <si>
    <t>M071815402057G</t>
  </si>
  <si>
    <t>PAL SERVICES SARL</t>
  </si>
  <si>
    <t>PAL SERVICES</t>
  </si>
  <si>
    <t>MARKETING ,BTP, DISTRIBUTION ET PRESTATIONS DE SERVICES</t>
  </si>
  <si>
    <t>655734544</t>
  </si>
  <si>
    <t>ENTRÉE ÉQUINOXE</t>
  </si>
  <si>
    <t>P078614409391L</t>
  </si>
  <si>
    <t>P059212725209S</t>
  </si>
  <si>
    <t>AYALANG YELEM</t>
  </si>
  <si>
    <t>P048912787253U</t>
  </si>
  <si>
    <t>MATCHUENDEM KAMGAIN</t>
  </si>
  <si>
    <t>CHARLENE FLORE</t>
  </si>
  <si>
    <t>696826221</t>
  </si>
  <si>
    <t>M088817690443G</t>
  </si>
  <si>
    <t>CENTRE NATIONAL DE DEVELOPPEMENT DE L'INFORMATIQUE DU NORD</t>
  </si>
  <si>
    <t>CENADI/NORD</t>
  </si>
  <si>
    <t>699049606</t>
  </si>
  <si>
    <t>P088117167036L</t>
  </si>
  <si>
    <t>WANDJI EPSE BOYOM</t>
  </si>
  <si>
    <t>677173787</t>
  </si>
  <si>
    <t>ENTRÉ CHAMAR</t>
  </si>
  <si>
    <t>P012217088080C</t>
  </si>
  <si>
    <t>ETS BEL' AVENIR</t>
  </si>
  <si>
    <t>0023795908372</t>
  </si>
  <si>
    <t>PUBLISHING</t>
  </si>
  <si>
    <t>P016600261021H</t>
  </si>
  <si>
    <t>WILLIAMS NDIVE WASALOKO</t>
  </si>
  <si>
    <t>P048916694676U</t>
  </si>
  <si>
    <t>SAMUEL ETUMUNDE ETUMUNDE</t>
  </si>
  <si>
    <t>00237672053714</t>
  </si>
  <si>
    <t>P078618016804W</t>
  </si>
  <si>
    <t>MBIA BATSI</t>
  </si>
  <si>
    <t>SIMONE LAURE</t>
  </si>
  <si>
    <t>655 79 33 56</t>
  </si>
  <si>
    <t>AVENUE JEAN PAUL</t>
  </si>
  <si>
    <t>P079116835983A</t>
  </si>
  <si>
    <t>00237653846292</t>
  </si>
  <si>
    <t>P039018055260R</t>
  </si>
  <si>
    <t>JACQUES EPOH</t>
  </si>
  <si>
    <t>P129017837289E</t>
  </si>
  <si>
    <t>P077916197251S</t>
  </si>
  <si>
    <t>MAMBA MBA</t>
  </si>
  <si>
    <t>695087602</t>
  </si>
  <si>
    <t>M041000031708F</t>
  </si>
  <si>
    <t>S.G.SUSTAINABLE OILS CAM</t>
  </si>
  <si>
    <t>M032217194107P</t>
  </si>
  <si>
    <t>LABORATOIRE D'ANALYSES DU SEPTENTRION, EAU, HYGIÈNE ET ASSAINISSEMENT SAR PLURIPERSONNELLE</t>
  </si>
  <si>
    <t>699758000</t>
  </si>
  <si>
    <t>M041411686436Y</t>
  </si>
  <si>
    <t>SOCIETE WIN &amp; PARTNERS SARL</t>
  </si>
  <si>
    <t>P109818179545H</t>
  </si>
  <si>
    <t>UMERIE CHINAECHEREM FRANCIS</t>
  </si>
  <si>
    <t>P027216650400M</t>
  </si>
  <si>
    <t>KUE LAPA MARCEL</t>
  </si>
  <si>
    <t>( ETS KUE LAPA)</t>
  </si>
  <si>
    <t>P060317065343R</t>
  </si>
  <si>
    <t>697339534</t>
  </si>
  <si>
    <t>P118518083812P</t>
  </si>
  <si>
    <t>697784020</t>
  </si>
  <si>
    <t>P055912337920B</t>
  </si>
  <si>
    <t>TCHOUMBO</t>
  </si>
  <si>
    <t>699613888</t>
  </si>
  <si>
    <t>P027600156001W</t>
  </si>
  <si>
    <t>TSINDA GASTON</t>
  </si>
  <si>
    <t>ETS TSINDA GASTON</t>
  </si>
  <si>
    <t>696369850</t>
  </si>
  <si>
    <t>P019816717188Q</t>
  </si>
  <si>
    <t>BELL ANDRE RINEL</t>
  </si>
  <si>
    <t>657823521</t>
  </si>
  <si>
    <t>P067617656882D</t>
  </si>
  <si>
    <t>ISAIAH NDUM</t>
  </si>
  <si>
    <t>AIDE DECLARANT</t>
  </si>
  <si>
    <t>P088916497500A</t>
  </si>
  <si>
    <t>653531453</t>
  </si>
  <si>
    <t>P049316207839A</t>
  </si>
  <si>
    <t>PINDO YEMENE</t>
  </si>
  <si>
    <t>670148852</t>
  </si>
  <si>
    <t>M041512288094W</t>
  </si>
  <si>
    <t>BURO SERVICES BUSINESS</t>
  </si>
  <si>
    <t>BSB SARL</t>
  </si>
  <si>
    <t>P010117162767D</t>
  </si>
  <si>
    <t>KAMGA MONTHE STEVE KAYCEL</t>
  </si>
  <si>
    <t>(ETS SM)</t>
  </si>
  <si>
    <t>L'ÉLECTRICITÉ RESEAU</t>
  </si>
  <si>
    <t>M122018587875Y</t>
  </si>
  <si>
    <t>SOLI ELECT SARL</t>
  </si>
  <si>
    <t>699760402</t>
  </si>
  <si>
    <t>RUE ALOE VERA</t>
  </si>
  <si>
    <t>P122016488395Y</t>
  </si>
  <si>
    <t>MEGUEMO ODILE NADINE</t>
  </si>
  <si>
    <t>P026916193971T</t>
  </si>
  <si>
    <t>NGNE GHACHI</t>
  </si>
  <si>
    <t>675048592</t>
  </si>
  <si>
    <t>P090216624247N</t>
  </si>
  <si>
    <t>CECILIA BENUE</t>
  </si>
  <si>
    <t>00237675376228</t>
  </si>
  <si>
    <t>TELCAR</t>
  </si>
  <si>
    <t>P068417125545F</t>
  </si>
  <si>
    <t>M022117194109B</t>
  </si>
  <si>
    <t>"BELARIS" INTERNATIONAL BILINGUAL NURSERY AND PRIMARY SCHOOL</t>
  </si>
  <si>
    <t>BELINPS</t>
  </si>
  <si>
    <t>P127516922369T</t>
  </si>
  <si>
    <t>699459856</t>
  </si>
  <si>
    <t>P098714129820A</t>
  </si>
  <si>
    <t>697618424</t>
  </si>
  <si>
    <t>A COTE IMMEUBLE TJOUES</t>
  </si>
  <si>
    <t>P068612697390K</t>
  </si>
  <si>
    <t>TSEMZANG SADJOU</t>
  </si>
  <si>
    <t>690487902</t>
  </si>
  <si>
    <t>P118912650836S</t>
  </si>
  <si>
    <t>P019117087391W</t>
  </si>
  <si>
    <t>677401490</t>
  </si>
  <si>
    <t>P128117263924C</t>
  </si>
  <si>
    <t>ATABONG ARREY NKEM</t>
  </si>
  <si>
    <t>650767824</t>
  </si>
  <si>
    <t>P127600512122B</t>
  </si>
  <si>
    <t>BITCHOKA EPSE KOUNG GENEVIEVE</t>
  </si>
  <si>
    <t>677766220</t>
  </si>
  <si>
    <t>M022416734494X</t>
  </si>
  <si>
    <t>HOKKAIDO CENTER SUARL</t>
  </si>
  <si>
    <t>COMMERCE GENERAL, DEVELOPPEMENT ET GESTION DES PROJETS</t>
  </si>
  <si>
    <t>P118018124828M</t>
  </si>
  <si>
    <t>ALICE BIH</t>
  </si>
  <si>
    <t>00237677761106</t>
  </si>
  <si>
    <t>P069416920824Q</t>
  </si>
  <si>
    <t>NDIFFO BOUKEU</t>
  </si>
  <si>
    <t>YVANNE CARELLE</t>
  </si>
  <si>
    <t>00237 65050604</t>
  </si>
  <si>
    <t>DERRIERE BM MAKEPE</t>
  </si>
  <si>
    <t>P108216713130Y</t>
  </si>
  <si>
    <t>678727441</t>
  </si>
  <si>
    <t>DERRIERE INSTITUT SIMO MATHIEU</t>
  </si>
  <si>
    <t>P017217621586J</t>
  </si>
  <si>
    <t>00237696358258</t>
  </si>
  <si>
    <t>P119416400392H</t>
  </si>
  <si>
    <t>00237658967612</t>
  </si>
  <si>
    <t>B/0449</t>
  </si>
  <si>
    <t>M097217233704P</t>
  </si>
  <si>
    <t>ENONCHONG MEMORIAL COLLEGE BESONGABANG</t>
  </si>
  <si>
    <t>674632991</t>
  </si>
  <si>
    <t>CONSTATATIONS</t>
  </si>
  <si>
    <t>P027216829362W</t>
  </si>
  <si>
    <t>LIEUTZEU EPSE MBAKOP</t>
  </si>
  <si>
    <t>00237678869640</t>
  </si>
  <si>
    <t>BP 16084 YAOUNDÉ</t>
  </si>
  <si>
    <t>M090000010545P</t>
  </si>
  <si>
    <t>HOPITAL ST JEAN DE MALTE</t>
  </si>
  <si>
    <t>"OHFOM"</t>
  </si>
  <si>
    <t>699175801</t>
  </si>
  <si>
    <t>MONT COUPEE</t>
  </si>
  <si>
    <t>P087616907968B</t>
  </si>
  <si>
    <t>NGUEMINI</t>
  </si>
  <si>
    <t>GODEFROY SIMPLICE</t>
  </si>
  <si>
    <t>CARREFOUR ANCIEN 3EME</t>
  </si>
  <si>
    <t>M102417164495G</t>
  </si>
  <si>
    <t>RAGAAH-NDI ASSOCIATION</t>
  </si>
  <si>
    <t>EMPOWERMENT, DEVELOPMENT ACTIVITIES, MENTORSHIP FOR COMMUNITIES</t>
  </si>
  <si>
    <t>675692111</t>
  </si>
  <si>
    <t>P068917137159T</t>
  </si>
  <si>
    <t>DAVID KODJI</t>
  </si>
  <si>
    <t>690661340</t>
  </si>
  <si>
    <t>P026317020409J</t>
  </si>
  <si>
    <t>ABDALLAH FADEL</t>
  </si>
  <si>
    <t>0023752.1</t>
  </si>
  <si>
    <t>P015712486799X</t>
  </si>
  <si>
    <t>695255745</t>
  </si>
  <si>
    <t>P119518589633E</t>
  </si>
  <si>
    <t>MOUNYEBE TCHINDEBBE</t>
  </si>
  <si>
    <t>699572417</t>
  </si>
  <si>
    <t>P014100359505T</t>
  </si>
  <si>
    <t>P089116099436J</t>
  </si>
  <si>
    <t>NGUEMETE</t>
  </si>
  <si>
    <t>BRICE VERMOND</t>
  </si>
  <si>
    <t>688847287</t>
  </si>
  <si>
    <t>P047312553719S</t>
  </si>
  <si>
    <t>MAFETSO BERTHE PASCALINE</t>
  </si>
  <si>
    <t>699005464</t>
  </si>
  <si>
    <t>M028116447931H</t>
  </si>
  <si>
    <t>SULTANAT DE WANDALA</t>
  </si>
  <si>
    <t>675871318</t>
  </si>
  <si>
    <t>P038415095434Z</t>
  </si>
  <si>
    <t>WUN JOSHUA MBANFU</t>
  </si>
  <si>
    <t>(PROMEC CONSULTING)</t>
  </si>
  <si>
    <t>P066816879303N</t>
  </si>
  <si>
    <t>MBAFOR EPSE NCHANG FIDELIA LEM</t>
  </si>
  <si>
    <t>654678543</t>
  </si>
  <si>
    <t>P090017021488Y</t>
  </si>
  <si>
    <t>P056116831405K</t>
  </si>
  <si>
    <t>JOTSA DAVID</t>
  </si>
  <si>
    <t>(ETS FRUIT CAM J.D)</t>
  </si>
  <si>
    <t>COMMERCE GENERAL/LOGISTIQUE PRESTATION DE SERVICES IMPORT- EXPORT</t>
  </si>
  <si>
    <t>00237699506921</t>
  </si>
  <si>
    <t>P100316600787X</t>
  </si>
  <si>
    <t>ENONGENE GIFT ANASTASIA</t>
  </si>
  <si>
    <t>682489282</t>
  </si>
  <si>
    <t>M102016980335M</t>
  </si>
  <si>
    <t>WELAKWE WOLEU SARL</t>
  </si>
  <si>
    <t>691022121</t>
  </si>
  <si>
    <t>P048116923559W</t>
  </si>
  <si>
    <t>TOYS CENTER SARL</t>
  </si>
  <si>
    <t>P118416477201A</t>
  </si>
  <si>
    <t>NTOUMA NYAMSY SANDRA AUDREY</t>
  </si>
  <si>
    <t>YOLANDE ( ETS HIEL )</t>
  </si>
  <si>
    <t>P048316996131E</t>
  </si>
  <si>
    <t>675148589</t>
  </si>
  <si>
    <t>P040017122968J</t>
  </si>
  <si>
    <t>NDJI MINDJOMO</t>
  </si>
  <si>
    <t>658677788</t>
  </si>
  <si>
    <t>P029316901873C</t>
  </si>
  <si>
    <t>P078512624473U</t>
  </si>
  <si>
    <t>NNAMDI MICHAEL NWOYE</t>
  </si>
  <si>
    <t>674443923</t>
  </si>
  <si>
    <t>AVANT FOYER BANSOA</t>
  </si>
  <si>
    <t>P117712715775C</t>
  </si>
  <si>
    <t>TIAKO ANTOINETTE NADEGE</t>
  </si>
  <si>
    <t>676238137</t>
  </si>
  <si>
    <t>CLUB BANANE</t>
  </si>
  <si>
    <t>M092016630205T</t>
  </si>
  <si>
    <t>LES PETITS NOURR'S</t>
  </si>
  <si>
    <t>699087939</t>
  </si>
  <si>
    <t>P048914407087L</t>
  </si>
  <si>
    <t>NABILA</t>
  </si>
  <si>
    <t>KASMA</t>
  </si>
  <si>
    <t>P058012269628W</t>
  </si>
  <si>
    <t>FRANCA BOKE</t>
  </si>
  <si>
    <t>M092217634555A</t>
  </si>
  <si>
    <t>RÉSIDENCE AMBASSA ÉTIENNE &amp; THÉRÈSE SARL</t>
  </si>
  <si>
    <t>00237698932033</t>
  </si>
  <si>
    <t>P096700187059N</t>
  </si>
  <si>
    <t>ATINCHOZA NANCIROU</t>
  </si>
  <si>
    <t>P097716885557D</t>
  </si>
  <si>
    <t>NANGSU MBA EPOUSE KUETCHE</t>
  </si>
  <si>
    <t>698005400</t>
  </si>
  <si>
    <t>PETIT COMMERCE DE BANLIEUE</t>
  </si>
  <si>
    <t>P027516162386Z</t>
  </si>
  <si>
    <t>NKEMAMIN</t>
  </si>
  <si>
    <t>JUSTINE. NKENGAFAC</t>
  </si>
  <si>
    <t>00237679989355</t>
  </si>
  <si>
    <t>P038300534632D</t>
  </si>
  <si>
    <t>DJOUGANG MARIE</t>
  </si>
  <si>
    <t>677387189</t>
  </si>
  <si>
    <t>P117212173541B</t>
  </si>
  <si>
    <t>NGALLA ZOA Jean Baptiste</t>
  </si>
  <si>
    <t>fACE EXPRESS UNION</t>
  </si>
  <si>
    <t>P037912567595B</t>
  </si>
  <si>
    <t>SAADIO ERICK</t>
  </si>
  <si>
    <t>ETS SAADIO ERICK</t>
  </si>
  <si>
    <t>GESTION DES ESPACES DE CO_WORKING</t>
  </si>
  <si>
    <t>M032217179524A</t>
  </si>
  <si>
    <t>IYALE SARL</t>
  </si>
  <si>
    <t>IYALE</t>
  </si>
  <si>
    <t>P097418123983X</t>
  </si>
  <si>
    <t>00237677776791</t>
  </si>
  <si>
    <t>ENTREE SERGEO POLO</t>
  </si>
  <si>
    <t>M090600038873K</t>
  </si>
  <si>
    <t>COLLEGE POLYVALENT ASSOMPTION</t>
  </si>
  <si>
    <t>CPA</t>
  </si>
  <si>
    <t>657479712</t>
  </si>
  <si>
    <t>HOTELERIE (HOTEL LA RIVERA)</t>
  </si>
  <si>
    <t>P076300086998K</t>
  </si>
  <si>
    <t>699867331</t>
  </si>
  <si>
    <t>P097718496549N</t>
  </si>
  <si>
    <t>NANA OLIVER NTAINKEH</t>
  </si>
  <si>
    <t>M042318131751T</t>
  </si>
  <si>
    <t>SOCIETE MB MULTI-SERVICES SARL</t>
  </si>
  <si>
    <t>STE MB SARL</t>
  </si>
  <si>
    <t>00237656776574</t>
  </si>
  <si>
    <t>BAMENDZI-BAFOUSSAM</t>
  </si>
  <si>
    <t>M102217689351G</t>
  </si>
  <si>
    <t>TRUST-WARE ENTREPRISE CONTENT MANAGEMENT</t>
  </si>
  <si>
    <t>TRUST-WARE ECM</t>
  </si>
  <si>
    <t>CONSEIL ET FORMATION DANS LE DOMAINE DE LA CAPTURE, L'AUTOMATISATION DES PROCESSUS ET DE L'ARCHIVAGE DES DOCUMENTS</t>
  </si>
  <si>
    <t>P058016169432A</t>
  </si>
  <si>
    <t>669103930</t>
  </si>
  <si>
    <t>M051612565837H</t>
  </si>
  <si>
    <t>SOCIETE EMPREINTES SARL</t>
  </si>
  <si>
    <t>699439826</t>
  </si>
  <si>
    <t>P045418293613W</t>
  </si>
  <si>
    <t>EMERENCIA FORKA</t>
  </si>
  <si>
    <t>677857302</t>
  </si>
  <si>
    <t>P057317150336W</t>
  </si>
  <si>
    <t>654343456</t>
  </si>
  <si>
    <t>P049416992244S</t>
  </si>
  <si>
    <t>BASSIROU YAOU MOHAMADOU</t>
  </si>
  <si>
    <t>00237671768552</t>
  </si>
  <si>
    <t>M072217478632Z</t>
  </si>
  <si>
    <t>SOCIETE FORESTIERE WANDJI ET TRANSPORT</t>
  </si>
  <si>
    <t>SOFOWTRANS</t>
  </si>
  <si>
    <t>EXPLOITATION FORESTIERE, LA TRANSFORMATION DU BOIS, LE BOIS EXPORT, LE TRANSPORT, LA LOGISTIQUE, L'IMPORT-EXPORT, LE BTP, LE COMMERCE GENERAL ET LES PRESTATIONS DE SERVICES.</t>
  </si>
  <si>
    <t>P018616981586T</t>
  </si>
  <si>
    <t>SUNNY TEKU</t>
  </si>
  <si>
    <t>673193398</t>
  </si>
  <si>
    <t>P027714281645A</t>
  </si>
  <si>
    <t>652701183</t>
  </si>
  <si>
    <t>P018116722418G</t>
  </si>
  <si>
    <t>ABDOUL AZIZ MAL LAWANE</t>
  </si>
  <si>
    <t>00237693185902</t>
  </si>
  <si>
    <t>MARCHE CENTRAL BLOC 210</t>
  </si>
  <si>
    <t>FROID &amp; CHAUD</t>
  </si>
  <si>
    <t>P067612497418N</t>
  </si>
  <si>
    <t>ONYEJEKWA</t>
  </si>
  <si>
    <t>P058118527921L</t>
  </si>
  <si>
    <t>TCHOUAGA ZEKPE EPSE KAMSU</t>
  </si>
  <si>
    <t>HONORINE SCHOLASTIQUE</t>
  </si>
  <si>
    <t>671028555</t>
  </si>
  <si>
    <t>TKC MENDONG</t>
  </si>
  <si>
    <t>P027816583988J</t>
  </si>
  <si>
    <t>674026234</t>
  </si>
  <si>
    <t>P031915751504C</t>
  </si>
  <si>
    <t>DUPLEX NOEL</t>
  </si>
  <si>
    <t>683225885</t>
  </si>
  <si>
    <t>P117912632736T</t>
  </si>
  <si>
    <t>CPT C 110</t>
  </si>
  <si>
    <t>P128516769198T</t>
  </si>
  <si>
    <t>00237679268374</t>
  </si>
  <si>
    <t>P108217675774R</t>
  </si>
  <si>
    <t>0023769952</t>
  </si>
  <si>
    <t>P028312567807S</t>
  </si>
  <si>
    <t>MELI DORETTE</t>
  </si>
  <si>
    <t>674591801</t>
  </si>
  <si>
    <t>GARE CL 88</t>
  </si>
  <si>
    <t>P036712483394N</t>
  </si>
  <si>
    <t>698167841</t>
  </si>
  <si>
    <t>OPTIC MEDICLE</t>
  </si>
  <si>
    <t>M101812724888A</t>
  </si>
  <si>
    <t>GOLDEN EYES OPTIC SARL</t>
  </si>
  <si>
    <t>DISTRIBUTION-COMMERCE GENERAL-IMPORT/EXPORT</t>
  </si>
  <si>
    <t>M022317952927Q</t>
  </si>
  <si>
    <t>OSSOF GROUPE SARL</t>
  </si>
  <si>
    <t>679019848</t>
  </si>
  <si>
    <t>P049717136898P</t>
  </si>
  <si>
    <t>656562260</t>
  </si>
  <si>
    <t>P055916013148T</t>
  </si>
  <si>
    <t>MAX BEAULIVIE</t>
  </si>
  <si>
    <t>675471246</t>
  </si>
  <si>
    <t>P016000321216Y</t>
  </si>
  <si>
    <t>694257080</t>
  </si>
  <si>
    <t>P017812584247B</t>
  </si>
  <si>
    <t>HUBERT JULES</t>
  </si>
  <si>
    <t>675387650</t>
  </si>
  <si>
    <t>P118217448775S</t>
  </si>
  <si>
    <t>IDRISS BELLO</t>
  </si>
  <si>
    <t>674409913</t>
  </si>
  <si>
    <t>P127617293782B</t>
  </si>
  <si>
    <t>699806743</t>
  </si>
  <si>
    <t>P077915774783W</t>
  </si>
  <si>
    <t>699199520</t>
  </si>
  <si>
    <t>CULTIVATEUR TRICE</t>
  </si>
  <si>
    <t>P059917152113F</t>
  </si>
  <si>
    <t>MOFFO ANICER</t>
  </si>
  <si>
    <t>P098516625879F</t>
  </si>
  <si>
    <t>NGASSA CLIPSON KOUATCHOU</t>
  </si>
  <si>
    <t>00237670678822</t>
  </si>
  <si>
    <t>P038718062029M</t>
  </si>
  <si>
    <t>673468155</t>
  </si>
  <si>
    <t>P059012694209A</t>
  </si>
  <si>
    <t>P047912755523M</t>
  </si>
  <si>
    <t>MODIBO ZOUYANE</t>
  </si>
  <si>
    <t>696405594</t>
  </si>
  <si>
    <t>TIPILI</t>
  </si>
  <si>
    <t>P040216722545P</t>
  </si>
  <si>
    <t>MOTIA SOLANGE</t>
  </si>
  <si>
    <t>00237650602325</t>
  </si>
  <si>
    <t>P035615743182M</t>
  </si>
  <si>
    <t>NTONIFOR</t>
  </si>
  <si>
    <t>P037416935399J</t>
  </si>
  <si>
    <t>P126000147044F</t>
  </si>
  <si>
    <t>P039716658822H</t>
  </si>
  <si>
    <t>ESSOME DICKA</t>
  </si>
  <si>
    <t>STEVE MAGLOIRE</t>
  </si>
  <si>
    <t>MONTAGE ET VENTE DES VERRES OPTIQUES MÉDICAUX</t>
  </si>
  <si>
    <t>M082315994509Y</t>
  </si>
  <si>
    <t>ADAMAOUA OPTIQUE PRESTIGE SARL</t>
  </si>
  <si>
    <t>AOP</t>
  </si>
  <si>
    <t>00237693546971</t>
  </si>
  <si>
    <t>BALI/NGAOUNDERE</t>
  </si>
  <si>
    <t>M051216047635S</t>
  </si>
  <si>
    <t>INSTITUT POLYVALENT BILINGUE LES PINTADES</t>
  </si>
  <si>
    <t>IPB LES PINTADES</t>
  </si>
  <si>
    <t>P076200230548X</t>
  </si>
  <si>
    <t>P057016358513Y</t>
  </si>
  <si>
    <t>NADINE MICHELE</t>
  </si>
  <si>
    <t>697225636</t>
  </si>
  <si>
    <t>P039012707211G</t>
  </si>
  <si>
    <t>P089617705032C</t>
  </si>
  <si>
    <t>MOUNCHAOU NSANGOU</t>
  </si>
  <si>
    <t>YOUNCHAYOU</t>
  </si>
  <si>
    <t>00237697723767</t>
  </si>
  <si>
    <t>P028012573433P</t>
  </si>
  <si>
    <t>UNAMBA TOBIAS</t>
  </si>
  <si>
    <t>GLOBAL FROID</t>
  </si>
  <si>
    <t>P069017160356Z</t>
  </si>
  <si>
    <t>655601307</t>
  </si>
  <si>
    <t>P122016030632C</t>
  </si>
  <si>
    <t>YKOUE MARIE TCHEUKO</t>
  </si>
  <si>
    <t>677770727</t>
  </si>
  <si>
    <t>CAFETERIAT ( KIOSQUE )</t>
  </si>
  <si>
    <t>P128816419085Q</t>
  </si>
  <si>
    <t>KABIWO</t>
  </si>
  <si>
    <t>LIONETTE STEPHANIE</t>
  </si>
  <si>
    <t>00237699543192</t>
  </si>
  <si>
    <t>YASSA FACE PONT BASCULE</t>
  </si>
  <si>
    <t>P054216650800A</t>
  </si>
  <si>
    <t>KEM MBAH EUNICE</t>
  </si>
  <si>
    <t>00237677070173</t>
  </si>
  <si>
    <t>P079816624170E</t>
  </si>
  <si>
    <t>MALONG TABIA</t>
  </si>
  <si>
    <t>RAISSA.</t>
  </si>
  <si>
    <t>00237675278820</t>
  </si>
  <si>
    <t>P058912783543J</t>
  </si>
  <si>
    <t>METAFE FONGUIENG</t>
  </si>
  <si>
    <t>674838059</t>
  </si>
  <si>
    <t>P075816027158N</t>
  </si>
  <si>
    <t>VICTOR WILLIBOLD</t>
  </si>
  <si>
    <t>00237675093559</t>
  </si>
  <si>
    <t>P129516003072G</t>
  </si>
  <si>
    <t>MOKONGCHO</t>
  </si>
  <si>
    <t>RODRIGUE KONLACK</t>
  </si>
  <si>
    <t>00237655224450</t>
  </si>
  <si>
    <t>M082216240749T</t>
  </si>
  <si>
    <t>GROUPE SCOLAIRE BILINGUE EL FLORA</t>
  </si>
  <si>
    <t>EL FLORA</t>
  </si>
  <si>
    <t>698331912</t>
  </si>
  <si>
    <t>P097517010255H</t>
  </si>
  <si>
    <t>YOUGOH EP NANA</t>
  </si>
  <si>
    <t>674323242</t>
  </si>
  <si>
    <t>YOKADOUMA CENTRE CCIAL</t>
  </si>
  <si>
    <t>M069316839667D</t>
  </si>
  <si>
    <t>ASSOCIATION POUR LA PROMOTION DES ŒUVRES SOCIALES ET CULTURELLES EN FAVEUR DE LA JEUNESSE</t>
  </si>
  <si>
    <t>00237699655798</t>
  </si>
  <si>
    <t>P027513914316M</t>
  </si>
  <si>
    <t>NZOUMALE BERLIN</t>
  </si>
  <si>
    <t>CHEZ BERLIN</t>
  </si>
  <si>
    <t>651335712</t>
  </si>
  <si>
    <t>P038717465728K</t>
  </si>
  <si>
    <t>00237658987846</t>
  </si>
  <si>
    <t>P060116293271B</t>
  </si>
  <si>
    <t>MALIKI MOUSSA</t>
  </si>
  <si>
    <t>691157030</t>
  </si>
  <si>
    <t>P117816299805K</t>
  </si>
  <si>
    <t>MBOGNING BIEPIEP</t>
  </si>
  <si>
    <t>00237696947988</t>
  </si>
  <si>
    <t>P036414380534E</t>
  </si>
  <si>
    <t>MATSINKU ODON</t>
  </si>
  <si>
    <t>699431762</t>
  </si>
  <si>
    <t>P117917849247Y</t>
  </si>
  <si>
    <t>( SW 367 BC )</t>
  </si>
  <si>
    <t>678126675</t>
  </si>
  <si>
    <t>P097816400814W</t>
  </si>
  <si>
    <t>SAHA WOPOUMWO ALAIN</t>
  </si>
  <si>
    <t>0023721091978</t>
  </si>
  <si>
    <t>P070016676380G</t>
  </si>
  <si>
    <t>00237676678691</t>
  </si>
  <si>
    <t>COMMERCE GENERAL/TRANSIT/PS</t>
  </si>
  <si>
    <t>M022317970480Q</t>
  </si>
  <si>
    <t>SOCIETE GOGLOBAL CAMEROUN SARL</t>
  </si>
  <si>
    <t>695687303</t>
  </si>
  <si>
    <t>P013600174484G</t>
  </si>
  <si>
    <t>TCHOLACHUE</t>
  </si>
  <si>
    <t>M122017117147A</t>
  </si>
  <si>
    <t>SOCIÉTÉ COOPÉRATIVE SIMPLIFIÉE DES PRODUCTEURS DE COTON DE MBOR BAINAWA ( PITOA )</t>
  </si>
  <si>
    <t>SCOOPS AMAAMI</t>
  </si>
  <si>
    <t>00237696451085</t>
  </si>
  <si>
    <t>MBOR BAINAWA</t>
  </si>
  <si>
    <t>P036712409275K</t>
  </si>
  <si>
    <t>OKPARA MONICA</t>
  </si>
  <si>
    <t>ETS OKPARA MONICA</t>
  </si>
  <si>
    <t>693696854</t>
  </si>
  <si>
    <t>B5/ 1950</t>
  </si>
  <si>
    <t>P127212677270T</t>
  </si>
  <si>
    <t>ONYIA ATANGANA</t>
  </si>
  <si>
    <t>P058016059681F</t>
  </si>
  <si>
    <t>675181850</t>
  </si>
  <si>
    <t>P089016031399T</t>
  </si>
  <si>
    <t>ALEMANJI NJINJU IVO</t>
  </si>
  <si>
    <t>00237683583111</t>
  </si>
  <si>
    <t>P010117127404D</t>
  </si>
  <si>
    <t>DONGFACK WAMBA MAYIVA</t>
  </si>
  <si>
    <t>678580866</t>
  </si>
  <si>
    <t>P107812286543R</t>
  </si>
  <si>
    <t>BAGOUPE Lydie Berthe</t>
  </si>
  <si>
    <t>77225328</t>
  </si>
  <si>
    <t>P040517163935D</t>
  </si>
  <si>
    <t>MANGRE LASWE</t>
  </si>
  <si>
    <t>656974579</t>
  </si>
  <si>
    <t>P097814716267M</t>
  </si>
  <si>
    <t>MAFOCK WAMBA</t>
  </si>
  <si>
    <t>NKOMETOU PEAGE</t>
  </si>
  <si>
    <t>P045813017086A</t>
  </si>
  <si>
    <t>ATANGANA LOUIS</t>
  </si>
  <si>
    <t>699852380</t>
  </si>
  <si>
    <t>P018417491512T</t>
  </si>
  <si>
    <t>MBAKOP DJADA</t>
  </si>
  <si>
    <t>00237699054838</t>
  </si>
  <si>
    <t>P039716947829M</t>
  </si>
  <si>
    <t>ENGYANEK CLINTON</t>
  </si>
  <si>
    <t>AFIGEBONG</t>
  </si>
  <si>
    <t>654545753</t>
  </si>
  <si>
    <t>P109112411592H</t>
  </si>
  <si>
    <t>MPOT KAMBANG MAJOLIE HERMINE</t>
  </si>
  <si>
    <t>P108111586300A</t>
  </si>
  <si>
    <t>TCHOFFO SELABI ALEXIS</t>
  </si>
  <si>
    <t>P128312403895U</t>
  </si>
  <si>
    <t>TCHINDA SOH ARMEL NOEL</t>
  </si>
  <si>
    <t>677060622</t>
  </si>
  <si>
    <t>M050800024819P</t>
  </si>
  <si>
    <t>PHARMACIE LE JOURDAIN</t>
  </si>
  <si>
    <t>222 02 60 30</t>
  </si>
  <si>
    <t>P024218598869B</t>
  </si>
  <si>
    <t>M082315979357B</t>
  </si>
  <si>
    <t>AFIYA EAST BY ALBEO</t>
  </si>
  <si>
    <t>AEA SARL</t>
  </si>
  <si>
    <t>691321412</t>
  </si>
  <si>
    <t>P117418303606T</t>
  </si>
  <si>
    <t>AMAECHI RAYMOND</t>
  </si>
  <si>
    <t>676150490</t>
  </si>
  <si>
    <t>P026900222771L</t>
  </si>
  <si>
    <t>DANG ELISE</t>
  </si>
  <si>
    <t>699911391</t>
  </si>
  <si>
    <t>CARREFOUR MONTESQUIEU</t>
  </si>
  <si>
    <t>P097916756016G</t>
  </si>
  <si>
    <t>NDONYOUM ÉPOUSE MBOMBO MOUCHILI</t>
  </si>
  <si>
    <t>00237699053472</t>
  </si>
  <si>
    <t>P058118566285Q</t>
  </si>
  <si>
    <t>KINGSLEY CHIDIEBERE</t>
  </si>
  <si>
    <t>670568923</t>
  </si>
  <si>
    <t>M092116482405M</t>
  </si>
  <si>
    <t>SOCIETE HYS SARL</t>
  </si>
  <si>
    <t>HYS SARL</t>
  </si>
  <si>
    <t>SERVICE CHARIOT ELEVATEUR-LOCATION-REPARATION ENGINS LOURD-PRESTATIONS DE SERVICES</t>
  </si>
  <si>
    <t>00237676129094/699143238</t>
  </si>
  <si>
    <t>ANCIEN DIRECTION DES DOUANES</t>
  </si>
  <si>
    <t>P076318027557W</t>
  </si>
  <si>
    <t>673490756</t>
  </si>
  <si>
    <t>CRETEIL</t>
  </si>
  <si>
    <t>DE COTONOU 94000 CRETEIL</t>
  </si>
  <si>
    <t>P118615282916B</t>
  </si>
  <si>
    <t>HEUMI EPSE NGUIMFACK</t>
  </si>
  <si>
    <t>TYLIANE DRYSILE</t>
  </si>
  <si>
    <t>670637414</t>
  </si>
  <si>
    <t>P059317152916D</t>
  </si>
  <si>
    <t>TAMBO SIGNE ARNOLD</t>
  </si>
  <si>
    <t>679105359</t>
  </si>
  <si>
    <t>P014400548185F</t>
  </si>
  <si>
    <t>TSAGUE GENEVIEVE</t>
  </si>
  <si>
    <t>679824762</t>
  </si>
  <si>
    <t>CENTRE F INSPECTION</t>
  </si>
  <si>
    <t>P099016382403R</t>
  </si>
  <si>
    <t>SAMGWA'A BRADLY NJIKE</t>
  </si>
  <si>
    <t>(ETS SAMGWA'A)</t>
  </si>
  <si>
    <t>COMMERCE GENERAL, DISTRIBUTION, IMPORT/EXPORT, PRESTATIONS DE SERVICES,</t>
  </si>
  <si>
    <t>+00237652565003</t>
  </si>
  <si>
    <t>APRES ROYAL PALACE</t>
  </si>
  <si>
    <t>P059116233270E</t>
  </si>
  <si>
    <t>00237675335359</t>
  </si>
  <si>
    <t>P067312421327D</t>
  </si>
  <si>
    <t>TAGNE TCHEPONNOU</t>
  </si>
  <si>
    <t>M042217277731Q</t>
  </si>
  <si>
    <t>PRODUCTION ET DISTRIBUTION DU CHARBON NOIR, PRESTATIONS DE SERVICES</t>
  </si>
  <si>
    <t>00237 677 41 94 73</t>
  </si>
  <si>
    <t>CITÉ SAD</t>
  </si>
  <si>
    <t>M042318500022J</t>
  </si>
  <si>
    <t>LES AGRICULTEURS RÉUNIS DU NOUN</t>
  </si>
  <si>
    <t>00237690100130</t>
  </si>
  <si>
    <t>P079216846933P</t>
  </si>
  <si>
    <t>KENFACK LEMOFOUET</t>
  </si>
  <si>
    <t>CLIF DESIRE</t>
  </si>
  <si>
    <t>00237697348076</t>
  </si>
  <si>
    <t>P059617644096D</t>
  </si>
  <si>
    <t>MEGNE NICAISSE</t>
  </si>
  <si>
    <t>'' ETS NICAISSE TEXTILE ''N-TEX''</t>
  </si>
  <si>
    <t>COMMERCE GENERAL - IMPORT/ EXPORT - PRESTATIONS DE SERVICES</t>
  </si>
  <si>
    <t>P027712680291M</t>
  </si>
  <si>
    <t>Enkam Alphonse</t>
  </si>
  <si>
    <t>Alimentation dieu seul suffit</t>
  </si>
  <si>
    <t>684 81 83 86/654 818 386</t>
  </si>
  <si>
    <t>P018415136427W</t>
  </si>
  <si>
    <t>BELLEMONDO POLICAP</t>
  </si>
  <si>
    <t>699328093</t>
  </si>
  <si>
    <t>P017200502836K</t>
  </si>
  <si>
    <t>Bongajuma Ngwang</t>
  </si>
  <si>
    <t>M041715274052P</t>
  </si>
  <si>
    <t>GROUPE SCOLAIRE BILINGUE PRIVE LAIC MATAWE</t>
  </si>
  <si>
    <t>GSBPL MATAWE</t>
  </si>
  <si>
    <t>P088417781649G</t>
  </si>
  <si>
    <t>CABINET D AVOCATS</t>
  </si>
  <si>
    <t>M100300040144K</t>
  </si>
  <si>
    <t>SCP TCHONANG ROBERT</t>
  </si>
  <si>
    <t>NGUEMJON MICHEL</t>
  </si>
  <si>
    <t>LIEU DIT IMMEUBLE CECOC</t>
  </si>
  <si>
    <t>P017717096423U</t>
  </si>
  <si>
    <t>TCHAMGOUE NGAMALEU</t>
  </si>
  <si>
    <t>THADEE DESIRE</t>
  </si>
  <si>
    <t>650424097</t>
  </si>
  <si>
    <t>P047512719364Z</t>
  </si>
  <si>
    <t>P098812285669A</t>
  </si>
  <si>
    <t>MIKAM HERVE</t>
  </si>
  <si>
    <t>ETS MIKAM</t>
  </si>
  <si>
    <t>696033692</t>
  </si>
  <si>
    <t>P126100196030Q</t>
  </si>
  <si>
    <t>KANSAYE KALILOU</t>
  </si>
  <si>
    <t>99 89 61 69</t>
  </si>
  <si>
    <t>P118912437996R</t>
  </si>
  <si>
    <t>TIKENG MODESTINE</t>
  </si>
  <si>
    <t>696702316</t>
  </si>
  <si>
    <t>P059017878434M</t>
  </si>
  <si>
    <t>BOUGOUE MOMATCHA</t>
  </si>
  <si>
    <t>P020417132660N</t>
  </si>
  <si>
    <t>LANGOUO FOFOU</t>
  </si>
  <si>
    <t>JANY PRISTILLA</t>
  </si>
  <si>
    <t>659530086</t>
  </si>
  <si>
    <t>CARREFOUR CRADAT</t>
  </si>
  <si>
    <t>P067117782730N</t>
  </si>
  <si>
    <t>Village,driere ecole publique du marche</t>
  </si>
  <si>
    <t>P058516395734G</t>
  </si>
  <si>
    <t>00237677460687</t>
  </si>
  <si>
    <t>P116515079870H</t>
  </si>
  <si>
    <t>670394516</t>
  </si>
  <si>
    <t>P117212379396L</t>
  </si>
  <si>
    <t>MEKONG CECILE</t>
  </si>
  <si>
    <t>670770315</t>
  </si>
  <si>
    <t>P059017552162J</t>
  </si>
  <si>
    <t>00237657034390</t>
  </si>
  <si>
    <t>VENTE OEUFS ET HUILES</t>
  </si>
  <si>
    <t>P056118454324P</t>
  </si>
  <si>
    <t>KAMBOU CHEGAM EPSE NOUBI</t>
  </si>
  <si>
    <t>M011914600672W</t>
  </si>
  <si>
    <t>SAINT BERNARD SARL</t>
  </si>
  <si>
    <t>P019318357881A</t>
  </si>
  <si>
    <t>00237651585015</t>
  </si>
  <si>
    <t>P078816581660M</t>
  </si>
  <si>
    <t>MOMGBET HASSAN</t>
  </si>
  <si>
    <t>AGENT FINANCIÈRE</t>
  </si>
  <si>
    <t>P019317024907U</t>
  </si>
  <si>
    <t>AMINATOU EPSE MOHAMADOU AISSAMI</t>
  </si>
  <si>
    <t>00237656778800</t>
  </si>
  <si>
    <t>P046312354205E</t>
  </si>
  <si>
    <t>OKEKE ThÃ©ophile CHIKWUDEI</t>
  </si>
  <si>
    <t>ETS OKEKE THEOPHILE CHIKWUDEI</t>
  </si>
  <si>
    <t>675 91 98 81</t>
  </si>
  <si>
    <t>P127300019155S</t>
  </si>
  <si>
    <t>P127817122386B</t>
  </si>
  <si>
    <t>NDJEUYIM INNOCENT</t>
  </si>
  <si>
    <t>677980900</t>
  </si>
  <si>
    <t>M051118495082J</t>
  </si>
  <si>
    <t>ASSOCIATION BASISTA BA PONDA KWAN</t>
  </si>
  <si>
    <t>ASSOCIATION BASISTA</t>
  </si>
  <si>
    <t>PROMOUVOIR L'ASSISTANCE MORALE, MATÉRIELLE ET PHYSIQUE ENTRE LES MEMBRES</t>
  </si>
  <si>
    <t>693537750</t>
  </si>
  <si>
    <t>BOMONO ÉCOLE PUBLIQUE</t>
  </si>
  <si>
    <t>P076118505847N</t>
  </si>
  <si>
    <t>DANGNING</t>
  </si>
  <si>
    <t>CAREFOUR BASSON</t>
  </si>
  <si>
    <t>P128313375956X</t>
  </si>
  <si>
    <t>M082416986500E</t>
  </si>
  <si>
    <t>SOCIETE COOPERATIVE SIMPLIFIEE DES AGRICULTEURS ET ELEVEURS DE NKOM</t>
  </si>
  <si>
    <t>SCOOPS AEN</t>
  </si>
  <si>
    <t>677020715</t>
  </si>
  <si>
    <t>P107417350703X</t>
  </si>
  <si>
    <t>LOLO KOME EPSE LEMBE CATHERINE</t>
  </si>
  <si>
    <t>(ETS CTS "CENTRALE DES TRAVAUX ET SERVICES")</t>
  </si>
  <si>
    <t>CONCEPTION ET REALISON DES TRAVAUX D'INGENIERIE, COMMERCE GENERAL</t>
  </si>
  <si>
    <t>P038112549513Q</t>
  </si>
  <si>
    <t>NOUBISSI KARMELLE</t>
  </si>
  <si>
    <t>677766180</t>
  </si>
  <si>
    <t>M062217154692K</t>
  </si>
  <si>
    <t>ASSOCIATION DES JEUNES SOLIDAIRES ET UNIS (AJESU)</t>
  </si>
  <si>
    <t>690234422</t>
  </si>
  <si>
    <t>P077117651454U</t>
  </si>
  <si>
    <t>CHUCHAP EPOUSE YEUGUEP</t>
  </si>
  <si>
    <t>00237670053053</t>
  </si>
  <si>
    <t>P119316360364T</t>
  </si>
  <si>
    <t>ABDELHAMID</t>
  </si>
  <si>
    <t>00237695474509</t>
  </si>
  <si>
    <t>P079118412797G</t>
  </si>
  <si>
    <t>694383612</t>
  </si>
  <si>
    <t>P076017804777H</t>
  </si>
  <si>
    <t>NGO BISSOHONG EPSE NODI</t>
  </si>
  <si>
    <t>675170509</t>
  </si>
  <si>
    <t>BIKIBOT</t>
  </si>
  <si>
    <t>M122018628215G</t>
  </si>
  <si>
    <t>ECOLE NORMALE D'INSTITUTEURS DE L'ENS GENERAL D'ABONG MBANG</t>
  </si>
  <si>
    <t>ENIEG D'ABONG MBANG</t>
  </si>
  <si>
    <t>678284775</t>
  </si>
  <si>
    <t>P037817076719A</t>
  </si>
  <si>
    <t>ABEKONO EPOUSE AMBASSA</t>
  </si>
  <si>
    <t>P058016392869R</t>
  </si>
  <si>
    <t>002376.932.15530</t>
  </si>
  <si>
    <t>P015400317804U</t>
  </si>
  <si>
    <t>EDUKE JOSEPHINE</t>
  </si>
  <si>
    <t>677 206 657</t>
  </si>
  <si>
    <t>P029112351288X</t>
  </si>
  <si>
    <t>KAMBOU FABRICEAUB</t>
  </si>
  <si>
    <t>AUBERGE LE MERMOZ</t>
  </si>
  <si>
    <t>679 30 08 49</t>
  </si>
  <si>
    <t>P057012549054D</t>
  </si>
  <si>
    <t>BWALE HERMINE VICTORINE</t>
  </si>
  <si>
    <t>TOTLA BONATEKI 2</t>
  </si>
  <si>
    <t>TOTAL BONATEKI 2</t>
  </si>
  <si>
    <t>P109817061761S</t>
  </si>
  <si>
    <t>ANASTASIE PAOLA (ETS RYM BETINI)</t>
  </si>
  <si>
    <t>INFORMATIQUE, VENTE ET MAINTENANCE DES ORDINATEURS, TELEPHONIE</t>
  </si>
  <si>
    <t>P067618319333E</t>
  </si>
  <si>
    <t>FODJO JOSEPH</t>
  </si>
  <si>
    <t>00237655929990</t>
  </si>
  <si>
    <t>P039116011698Z</t>
  </si>
  <si>
    <t>BINZOULI</t>
  </si>
  <si>
    <t>LUCIEN GUY CHARLIE</t>
  </si>
  <si>
    <t>00237692536198</t>
  </si>
  <si>
    <t>P049516757243A</t>
  </si>
  <si>
    <t>ANAGA CHIMEZIE ANTHONY</t>
  </si>
  <si>
    <t>P075716393944A</t>
  </si>
  <si>
    <t>TOBIAS WONGBI</t>
  </si>
  <si>
    <t>677117168</t>
  </si>
  <si>
    <t>INGENIERIE-COMMUNICATION-PRESTATIONS</t>
  </si>
  <si>
    <t>M081812719487E</t>
  </si>
  <si>
    <t>P047717642496Z</t>
  </si>
  <si>
    <t>MELI PASSO</t>
  </si>
  <si>
    <t>00237677289484</t>
  </si>
  <si>
    <t>P050216924117Q</t>
  </si>
  <si>
    <t>P128417884932E</t>
  </si>
  <si>
    <t>TALAHABON</t>
  </si>
  <si>
    <t>P059817528713A</t>
  </si>
  <si>
    <t>ATANGA COLLINATE</t>
  </si>
  <si>
    <t>NGWE MANTA</t>
  </si>
  <si>
    <t>INSPECTEUR DOUANES</t>
  </si>
  <si>
    <t>P056612575713M</t>
  </si>
  <si>
    <t>333234589</t>
  </si>
  <si>
    <t>P050716163428Y</t>
  </si>
  <si>
    <t>OKORO IFEANYI</t>
  </si>
  <si>
    <t>P016212175371Z</t>
  </si>
  <si>
    <t>698283050</t>
  </si>
  <si>
    <t>P018012703226X</t>
  </si>
  <si>
    <t>M032014408835F</t>
  </si>
  <si>
    <t>I.C.C ENGINEERING SARL</t>
  </si>
  <si>
    <t>657576323</t>
  </si>
  <si>
    <t>P057100173757F</t>
  </si>
  <si>
    <t>P018017315252R</t>
  </si>
  <si>
    <t>THELEU</t>
  </si>
  <si>
    <t>DIEUNEDORT ( ETS AGRO-PLUS)</t>
  </si>
  <si>
    <t>VENTE DE POUSSINS, MATERIEL ELEVAGE ET ALIMENTATION ANIMALE, VENTE DES PRODUITS D'ORIGINE ANIMAL ET VEGETAL, IMPORTATION DU MATERIEL D'ELEVAGE, ALIMENTS POUR ANIMAUX, PRESTATIONS DE SERVICES, COMMERCE</t>
  </si>
  <si>
    <t>00237670273586</t>
  </si>
  <si>
    <t>BONABO NVLLE ROUTE GENIE</t>
  </si>
  <si>
    <t>P038312089541G</t>
  </si>
  <si>
    <t>(LAURENTEC)</t>
  </si>
  <si>
    <t>TSAMAYIM TSHE JOSEPHINE</t>
  </si>
  <si>
    <t>697249831</t>
  </si>
  <si>
    <t>VENTE PRODUITS MÉDECINE VETERINAIRE</t>
  </si>
  <si>
    <t>P058012634476S</t>
  </si>
  <si>
    <t>SODWE</t>
  </si>
  <si>
    <t>MBRAOUGUE (ETS LE BON VETO)</t>
  </si>
  <si>
    <t>M109400013005C</t>
  </si>
  <si>
    <t>ECOLE PRIVEE LAIQUE LES ANGES DE BILONGUE</t>
  </si>
  <si>
    <t>EPL LES ANGES DE BILONGUE</t>
  </si>
  <si>
    <t>P028912731802H</t>
  </si>
  <si>
    <t>655698538</t>
  </si>
  <si>
    <t>P109017476308Z</t>
  </si>
  <si>
    <t>NWAMANI</t>
  </si>
  <si>
    <t>P029516470245Z</t>
  </si>
  <si>
    <t>P086200187568A</t>
  </si>
  <si>
    <t>673620349</t>
  </si>
  <si>
    <t>M121817064293W</t>
  </si>
  <si>
    <t>( E F A SARL )</t>
  </si>
  <si>
    <t>BTP, IMPORT-EXPORT, PRESTATIONS DE SERVICES, EXPERTISE DANS LE DOMAINE RURALE ET DE L'AGRONOMIE, NEGOCE</t>
  </si>
  <si>
    <t>677343767</t>
  </si>
  <si>
    <t>P047516915706C</t>
  </si>
  <si>
    <t>674060875</t>
  </si>
  <si>
    <t>P027817182726S</t>
  </si>
  <si>
    <t>ESSOUA SAKE MODESTE</t>
  </si>
  <si>
    <t>694917705</t>
  </si>
  <si>
    <t>P098812518086S</t>
  </si>
  <si>
    <t>IBRAHIMA Né le 19/09/1988</t>
  </si>
  <si>
    <t>675146026</t>
  </si>
  <si>
    <t>P122017578911M</t>
  </si>
  <si>
    <t>FOTSI JEAN MARIE</t>
  </si>
  <si>
    <t>699988240</t>
  </si>
  <si>
    <t>GENIE CIVILE PRESTATIONS DE SERVICE</t>
  </si>
  <si>
    <t>P027716966524W</t>
  </si>
  <si>
    <t>NGANG PIERRE DESIRE</t>
  </si>
  <si>
    <t>ETS GOD FAVOUR</t>
  </si>
  <si>
    <t>00237679403527</t>
  </si>
  <si>
    <t>MENUISERIE POMPE FUNÈBRE</t>
  </si>
  <si>
    <t>P107616632526N</t>
  </si>
  <si>
    <t>GANKAM TCHOMMEDJIN</t>
  </si>
  <si>
    <t>BERTRAND GASTON</t>
  </si>
  <si>
    <t>00237693360409</t>
  </si>
  <si>
    <t>P089116989894L</t>
  </si>
  <si>
    <t>OSUQUO GODWIN EMANAKPA</t>
  </si>
  <si>
    <t>P028116414440H</t>
  </si>
  <si>
    <t>693938007</t>
  </si>
  <si>
    <t>M121915208683C</t>
  </si>
  <si>
    <t>GROUPE D'INITIATIVE COMMUNE DES FEMMES D'ACTION POUR LE DÉVELOPPEMENT</t>
  </si>
  <si>
    <t>GIC FADEV</t>
  </si>
  <si>
    <t>P128916696617B</t>
  </si>
  <si>
    <t>NICOLE SANDRINE</t>
  </si>
  <si>
    <t>00237675084521</t>
  </si>
  <si>
    <t>P058316871645S</t>
  </si>
  <si>
    <t>697582242</t>
  </si>
  <si>
    <t>P047212146364X</t>
  </si>
  <si>
    <t>MAIDAMA</t>
  </si>
  <si>
    <t>694547157</t>
  </si>
  <si>
    <t>P122017656148W</t>
  </si>
  <si>
    <t>FOUWA TEPONNO LEONIE</t>
  </si>
  <si>
    <t>P018616835512A</t>
  </si>
  <si>
    <t>MOUANSIE NCHOUWAT</t>
  </si>
  <si>
    <t>691827608</t>
  </si>
  <si>
    <t>P069217110857A</t>
  </si>
  <si>
    <t>ARIELLE FLORENCE</t>
  </si>
  <si>
    <t>P109317615404A</t>
  </si>
  <si>
    <t>ZANO KEUBOU</t>
  </si>
  <si>
    <t>M041300045422A</t>
  </si>
  <si>
    <t>PRESCOR SARL(STE DE PRESTATAIRE ET CONSTRUCTEURS REUNIS)</t>
  </si>
  <si>
    <t>PRESCOR SARL</t>
  </si>
  <si>
    <t>699837235/696421184</t>
  </si>
  <si>
    <t>FACE DIRECTION MOTO SANILI</t>
  </si>
  <si>
    <t>P010317042562F</t>
  </si>
  <si>
    <t>MOHNDZEIFU</t>
  </si>
  <si>
    <t>KARIMUN</t>
  </si>
  <si>
    <t>652259824</t>
  </si>
  <si>
    <t>P128416966049Y</t>
  </si>
  <si>
    <t>MBONDO NLEND</t>
  </si>
  <si>
    <t>+237696778796</t>
  </si>
  <si>
    <t>P048612672493G</t>
  </si>
  <si>
    <t>FOPA LEON CONSTANTIN</t>
  </si>
  <si>
    <t>ETS LOHCE</t>
  </si>
  <si>
    <t>VENTE DE BILLE DE VOYAGE PAR INTERNET/SERVICES MOBILE MONEY</t>
  </si>
  <si>
    <t>674076377</t>
  </si>
  <si>
    <t>P088618483679F</t>
  </si>
  <si>
    <t>MAHAGANG TCHIO</t>
  </si>
  <si>
    <t>LAURELLE NADIA</t>
  </si>
  <si>
    <t>694337500</t>
  </si>
  <si>
    <t>P047417465841Q</t>
  </si>
  <si>
    <t>P067616043223L</t>
  </si>
  <si>
    <t>MEKOWA WAMBO EPSE TINKAN</t>
  </si>
  <si>
    <t>FACE SAPEUR 69</t>
  </si>
  <si>
    <t>P058113688001Q</t>
  </si>
  <si>
    <t>YIDA RACHEL</t>
  </si>
  <si>
    <t>670419481</t>
  </si>
  <si>
    <t>P107512734399D</t>
  </si>
  <si>
    <t>WUENDA SOH</t>
  </si>
  <si>
    <t>651015747</t>
  </si>
  <si>
    <t>P056512748717W</t>
  </si>
  <si>
    <t>GENOVA</t>
  </si>
  <si>
    <t>699685553</t>
  </si>
  <si>
    <t>EKOUNOU LYCEE BILINGUE</t>
  </si>
  <si>
    <t>P107500180246H</t>
  </si>
  <si>
    <t>NDIE CHIABEUNG</t>
  </si>
  <si>
    <t>677843943</t>
  </si>
  <si>
    <t>P069617969309T</t>
  </si>
  <si>
    <t>AVOM NDE</t>
  </si>
  <si>
    <t>M082416985651F</t>
  </si>
  <si>
    <t>LOGI-TECH</t>
  </si>
  <si>
    <t>PRESTATIONS DE SERVICES. ACHATS -VENTES FORMATION</t>
  </si>
  <si>
    <t>M082316008617Y</t>
  </si>
  <si>
    <t>KTFA CONSULTING INTERNATIONAL</t>
  </si>
  <si>
    <t>KTFA CONSULTING</t>
  </si>
  <si>
    <t>00237697417275</t>
  </si>
  <si>
    <t>P079218279729H</t>
  </si>
  <si>
    <t>LETYIO NGUEFACK</t>
  </si>
  <si>
    <t>ROMANIQUE JORDAN</t>
  </si>
  <si>
    <t>654858735</t>
  </si>
  <si>
    <t>EN BAS DE L'INSTITUT NANFAH</t>
  </si>
  <si>
    <t>P088514439665T</t>
  </si>
  <si>
    <t>LONTSI LIBAWO</t>
  </si>
  <si>
    <t>696247451</t>
  </si>
  <si>
    <t>DERRIER STATION GULFIN</t>
  </si>
  <si>
    <t>P077616339950K</t>
  </si>
  <si>
    <t>LEBENGUE</t>
  </si>
  <si>
    <t>652876534</t>
  </si>
  <si>
    <t>P048216894759C</t>
  </si>
  <si>
    <t>675034329</t>
  </si>
  <si>
    <t>M061812710735M</t>
  </si>
  <si>
    <t>SUN CITY SECURITY SARL</t>
  </si>
  <si>
    <t>GARDIENNAGE,TRANSPORT DES FOND, SÉCURITÉ RAPPROCHÉE</t>
  </si>
  <si>
    <t>Établissement scolaire privé laïc</t>
  </si>
  <si>
    <t>M032117572163M</t>
  </si>
  <si>
    <t>BLUE BELLS</t>
  </si>
  <si>
    <t>FOUGEROLE ENTRÉE AMITY</t>
  </si>
  <si>
    <t>M081712712053D</t>
  </si>
  <si>
    <t>GROUPE SCOLAIRE MATERNEL ET PRIMAIRE BILINGUE "LES KAMITES"</t>
  </si>
  <si>
    <t>P098216751775N</t>
  </si>
  <si>
    <t>EKEU NGUENA JOEL MARADONA</t>
  </si>
  <si>
    <t>00237699228022</t>
  </si>
  <si>
    <t>NKOMKANA- TOTAL</t>
  </si>
  <si>
    <t>M081317253990H</t>
  </si>
  <si>
    <t>EP KOUTOUKOUOP</t>
  </si>
  <si>
    <t>KOUTOUKOUOP</t>
  </si>
  <si>
    <t>P050016779313L</t>
  </si>
  <si>
    <t>00237681714361</t>
  </si>
  <si>
    <t>P098416415356F</t>
  </si>
  <si>
    <t>699123127</t>
  </si>
  <si>
    <t>P069916398588D</t>
  </si>
  <si>
    <t>TENDONGUE</t>
  </si>
  <si>
    <t>00237654009042</t>
  </si>
  <si>
    <t>BUILDING/CONSTRUCTION-WELDING</t>
  </si>
  <si>
    <t>M081914007801T</t>
  </si>
  <si>
    <t>HAMSTRUCTURES SARL</t>
  </si>
  <si>
    <t>678 068 830</t>
  </si>
  <si>
    <t>P059916809697A</t>
  </si>
  <si>
    <t>WANDJI SANDJO</t>
  </si>
  <si>
    <t>FALONE LAURA</t>
  </si>
  <si>
    <t>6 91181752</t>
  </si>
  <si>
    <t>P046212549347R</t>
  </si>
  <si>
    <t>NGOZI EPSE AWAH OLIVIANGOZ</t>
  </si>
  <si>
    <t>NGOZI EPSE AWAH OLIVIA</t>
  </si>
  <si>
    <t>679653363</t>
  </si>
  <si>
    <t>MONTEE CAMRAIL</t>
  </si>
  <si>
    <t>M102417149414E</t>
  </si>
  <si>
    <t>APEX NETWORK SARL</t>
  </si>
  <si>
    <t>DATA , SUBSCRIPTION, INTERNET SUBSCRIPTION, POINT OF SALES (POS) AND OTHERS</t>
  </si>
  <si>
    <t>P036200080904D</t>
  </si>
  <si>
    <t>NJOUENWET INOUSSA</t>
  </si>
  <si>
    <t>P128317014222G</t>
  </si>
  <si>
    <t>OBAT</t>
  </si>
  <si>
    <t>CHARLES TATAZOH</t>
  </si>
  <si>
    <t>P089116937245Z</t>
  </si>
  <si>
    <t>ILIVE FLORE</t>
  </si>
  <si>
    <t>INSTITUT POLYVALENT MINFANG</t>
  </si>
  <si>
    <t>P097315303999N</t>
  </si>
  <si>
    <t>NDJALE</t>
  </si>
  <si>
    <t>JENNETTE EMOH</t>
  </si>
  <si>
    <t>M021216994360J</t>
  </si>
  <si>
    <t>COMMERCE IMPORT-EXPORT DU CAMEROUN.</t>
  </si>
  <si>
    <t>698237271</t>
  </si>
  <si>
    <t>M020418212909K</t>
  </si>
  <si>
    <t>FORÊT COMMUNAUTAIRE EDJOUE BOUAN BO GNOUL</t>
  </si>
  <si>
    <t>OGNOUL</t>
  </si>
  <si>
    <t>00237680011446</t>
  </si>
  <si>
    <t>MENDOUNGUE</t>
  </si>
  <si>
    <t>M070416435591Z</t>
  </si>
  <si>
    <t>CONSEIL REGIONAL DE L'OUEST</t>
  </si>
  <si>
    <t>COLLECTIVITE TERRITORIALE DECENTRALISEE ( CONSEIL REGIONAL DE L'OUEST)</t>
  </si>
  <si>
    <t>690251845</t>
  </si>
  <si>
    <t>PLACE DE L'HOETL DE VILLE DE BAFOUSSAM</t>
  </si>
  <si>
    <t>P027218553510X</t>
  </si>
  <si>
    <t>TALLA MICHEL.</t>
  </si>
  <si>
    <t>P047812522888S</t>
  </si>
  <si>
    <t>MANFOUO KEUMOUO RODRIGUE</t>
  </si>
  <si>
    <t>679893635</t>
  </si>
  <si>
    <t>DERIERE MRS</t>
  </si>
  <si>
    <t>P089116598369Y</t>
  </si>
  <si>
    <t>TALIA FAKO</t>
  </si>
  <si>
    <t>P020018465106E</t>
  </si>
  <si>
    <t>+237(00)693872932</t>
  </si>
  <si>
    <t>P028717515773T</t>
  </si>
  <si>
    <t>MUEHE PATRICK KUM</t>
  </si>
  <si>
    <t>0023767788899</t>
  </si>
  <si>
    <t>P075916176018C</t>
  </si>
  <si>
    <t>699080870</t>
  </si>
  <si>
    <t>FACE CARAVANE</t>
  </si>
  <si>
    <t>P068117370677L</t>
  </si>
  <si>
    <t>TAMFI BIOBAN</t>
  </si>
  <si>
    <t>00237675366198</t>
  </si>
  <si>
    <t>P046717020965R</t>
  </si>
  <si>
    <t>YOUDJEU FANKAM EPOUSE NKAKAM</t>
  </si>
  <si>
    <t>683249234</t>
  </si>
  <si>
    <t>ETUDES CONSEIL</t>
  </si>
  <si>
    <t>M022118496895A</t>
  </si>
  <si>
    <t>PANTHERA CAPITAL PARTNERS FZ LLC</t>
  </si>
  <si>
    <t>M082416990220E</t>
  </si>
  <si>
    <t>EDITSPUR LTD</t>
  </si>
  <si>
    <t>A.	TO OFFER RESEARCH CONSULTANCY TO INSTITUTIONS, STUDENTS AND LECTURERS WITH A GOAL TO ADVANCING QUALITY, IMPACT AND RELEVANCE. B.	HELPING RESEARCHERS PROOFREADING, EDIT AND TRANSLATE THEIR MANUSCRIP</t>
  </si>
  <si>
    <t>676325938</t>
  </si>
  <si>
    <t>P029100574372T</t>
  </si>
  <si>
    <t>DJIPAP TSOUPOU</t>
  </si>
  <si>
    <t>679547536</t>
  </si>
  <si>
    <t>IMMEUBLE PHARMACIE EMEURAUDE</t>
  </si>
  <si>
    <t>P040316730184N</t>
  </si>
  <si>
    <t>MOUGANG DJIOWOUO</t>
  </si>
  <si>
    <t>WILFRANC PASCAL</t>
  </si>
  <si>
    <t>678 70 90 54</t>
  </si>
  <si>
    <t>P078017698821K</t>
  </si>
  <si>
    <t>MATENE KUITCHE</t>
  </si>
  <si>
    <t>P119414959413E</t>
  </si>
  <si>
    <t>HASSANAH</t>
  </si>
  <si>
    <t>667864464</t>
  </si>
  <si>
    <t>M091416211535G</t>
  </si>
  <si>
    <t>SAINTE BELLA REINE</t>
  </si>
  <si>
    <t>677380639</t>
  </si>
  <si>
    <t>P098112244076Q</t>
  </si>
  <si>
    <t>ANDENG MANGA THOMAS MELOIRE</t>
  </si>
  <si>
    <t>(ETS DELMEM)</t>
  </si>
  <si>
    <t>695880829</t>
  </si>
  <si>
    <t>P069817059099E</t>
  </si>
  <si>
    <t>MPEH VANNELLE NKEMA</t>
  </si>
  <si>
    <t>P108817670893P</t>
  </si>
  <si>
    <t>NEBA CYPRIAN MUYAH</t>
  </si>
  <si>
    <t>OPPOSITE CATHOLIC CHURCH</t>
  </si>
  <si>
    <t>P056100058770M</t>
  </si>
  <si>
    <t>AMOUZOU</t>
  </si>
  <si>
    <t>MENSAH TONGNIDE</t>
  </si>
  <si>
    <t>P045917071757K</t>
  </si>
  <si>
    <t>FELICITAS JEM-BAME EPSE AWAH</t>
  </si>
  <si>
    <t>P019616651887N</t>
  </si>
  <si>
    <t>696299880</t>
  </si>
  <si>
    <t>M070900032605M</t>
  </si>
  <si>
    <t>SCI "FLEURS TROPICALES"</t>
  </si>
  <si>
    <t>SCI "FLEURS TROPIC."</t>
  </si>
  <si>
    <t>677718067</t>
  </si>
  <si>
    <t>P096000097022D</t>
  </si>
  <si>
    <t>BETEK</t>
  </si>
  <si>
    <t>REGINA EBOB</t>
  </si>
  <si>
    <t>VERIFICATION-FOURNITURE-PRESTATIONS</t>
  </si>
  <si>
    <t>M051812704130Z</t>
  </si>
  <si>
    <t>FECS SARL</t>
  </si>
  <si>
    <t>696589180/677851987</t>
  </si>
  <si>
    <t>P079516027556C</t>
  </si>
  <si>
    <t>P017300158947Y</t>
  </si>
  <si>
    <t>TALLA FOTSING FABIEN PETIT</t>
  </si>
  <si>
    <t>677814749</t>
  </si>
  <si>
    <t>P069918059547C</t>
  </si>
  <si>
    <t>DANIEL MADUAKULAM</t>
  </si>
  <si>
    <t>00237698947962</t>
  </si>
  <si>
    <t>M122018650151C</t>
  </si>
  <si>
    <t>GROUPE SCOLAIRE BILINGUE KAMGAI</t>
  </si>
  <si>
    <t>GSB KAMGAI</t>
  </si>
  <si>
    <t>691565670</t>
  </si>
  <si>
    <t>P058317721349Q</t>
  </si>
  <si>
    <t>MOUMEGNI WALADJI</t>
  </si>
  <si>
    <t>683517115</t>
  </si>
  <si>
    <t>GOULMITAG</t>
  </si>
  <si>
    <t>M092316072701B</t>
  </si>
  <si>
    <t>GW CORP SARL</t>
  </si>
  <si>
    <t>M029617255362E</t>
  </si>
  <si>
    <t>E PR PARC DES PETITS ANGES</t>
  </si>
  <si>
    <t>P056517062588Q</t>
  </si>
  <si>
    <t>YAH SUNDAY EPSE ACHIDI ACHU</t>
  </si>
  <si>
    <t>243007245</t>
  </si>
  <si>
    <t>P057412650189K</t>
  </si>
  <si>
    <t>FRANKLIN NGWA NDE</t>
  </si>
  <si>
    <t>FRANKLIN NGWA</t>
  </si>
  <si>
    <t>656248590</t>
  </si>
  <si>
    <t>P018100411197M</t>
  </si>
  <si>
    <t>ALIAS</t>
  </si>
  <si>
    <t>699205329</t>
  </si>
  <si>
    <t>COUTUMIER</t>
  </si>
  <si>
    <t>P029216619331Y</t>
  </si>
  <si>
    <t>00237654678990</t>
  </si>
  <si>
    <t>P077417367379P</t>
  </si>
  <si>
    <t>DJIEYA JEANNE LEHMAN</t>
  </si>
  <si>
    <t>P122015395164H</t>
  </si>
  <si>
    <t>FOPA ADELINE JUDITH</t>
  </si>
  <si>
    <t>P118616339833E</t>
  </si>
  <si>
    <t>AMBOLMO</t>
  </si>
  <si>
    <t>674484876</t>
  </si>
  <si>
    <t>P010016440975K</t>
  </si>
  <si>
    <t>AYOUBA MOUHAMADOU</t>
  </si>
  <si>
    <t>678161219</t>
  </si>
  <si>
    <t>P018316809374W</t>
  </si>
  <si>
    <t>MBASSI AVAH</t>
  </si>
  <si>
    <t>NICOLAS ARMAND.</t>
  </si>
  <si>
    <t>00237000000000000</t>
  </si>
  <si>
    <t>P088012483180E</t>
  </si>
  <si>
    <t>NANAGLADYS</t>
  </si>
  <si>
    <t>677 242 108</t>
  </si>
  <si>
    <t>P068112680264N</t>
  </si>
  <si>
    <t>NAA EYA BEIKAME</t>
  </si>
  <si>
    <t>PRESTATAIRE DE SERVICE, COMMERCE GENERAL</t>
  </si>
  <si>
    <t>P087516560892B</t>
  </si>
  <si>
    <t>YOMBY NJILO</t>
  </si>
  <si>
    <t>RACHELE CLEMENCE</t>
  </si>
  <si>
    <t>P079316294345T</t>
  </si>
  <si>
    <t>KANGANG KOUAYETT</t>
  </si>
  <si>
    <t>WILFRIED CHRIS</t>
  </si>
  <si>
    <t>00237699328351</t>
  </si>
  <si>
    <t>M089212421311A</t>
  </si>
  <si>
    <t>COMMUNE DE HILE ALIFA</t>
  </si>
  <si>
    <t>P049317147505L</t>
  </si>
  <si>
    <t>LEKINI EBOLO</t>
  </si>
  <si>
    <t>RODRIGUE JUNIOR</t>
  </si>
  <si>
    <t>694769505</t>
  </si>
  <si>
    <t>VENTE NAPPES</t>
  </si>
  <si>
    <t>P096312405184J</t>
  </si>
  <si>
    <t>ONYEWUICHI EGBULE EDWARD</t>
  </si>
  <si>
    <t>ETS ONYEWUICHI EGBULE EDWARD</t>
  </si>
  <si>
    <t>696041564</t>
  </si>
  <si>
    <t>ENTREE BAYANGUI</t>
  </si>
  <si>
    <t>PETITE VENTE DE BA</t>
  </si>
  <si>
    <t>P067215148598A</t>
  </si>
  <si>
    <t>MOTOKWA</t>
  </si>
  <si>
    <t>696178878</t>
  </si>
  <si>
    <t>PAROISSE CHRIST ROI</t>
  </si>
  <si>
    <t>P129216424858W</t>
  </si>
  <si>
    <t>+237 00000007</t>
  </si>
  <si>
    <t>P127200279118E</t>
  </si>
  <si>
    <t>NGUEKO NGAKEU</t>
  </si>
  <si>
    <t>697901550</t>
  </si>
  <si>
    <t>BP:8472 YAOUNDE/SCALOM</t>
  </si>
  <si>
    <t>M120816657517A</t>
  </si>
  <si>
    <t>COLLEGE PRIVE BILINGUE FOVOU</t>
  </si>
  <si>
    <t>00237673959047</t>
  </si>
  <si>
    <t>ETIQUETAGE - RECOUVREMENT DES FONDS</t>
  </si>
  <si>
    <t>P077212628357Y</t>
  </si>
  <si>
    <t>NJOH NGOUBA RICHARD FELICITE</t>
  </si>
  <si>
    <t>ETS SONADI</t>
  </si>
  <si>
    <t>698 236 689 - 680 981 383</t>
  </si>
  <si>
    <t>P049012586475E</t>
  </si>
  <si>
    <t>PFOUGA NGWANG CHARLES GAEL</t>
  </si>
  <si>
    <t>GAEL BAR</t>
  </si>
  <si>
    <t>696 636 135</t>
  </si>
  <si>
    <t>LABORATOIRE DE GENIE CIVIL ET GEOTECHNIQUE</t>
  </si>
  <si>
    <t>M032217170448C</t>
  </si>
  <si>
    <t>694767653</t>
  </si>
  <si>
    <t>DERRIERE MME FOTSO</t>
  </si>
  <si>
    <t>PRODUCTION DE BANDE DESSINEES</t>
  </si>
  <si>
    <t>M041712619223W</t>
  </si>
  <si>
    <t>WAANDA STOUDIO SARL</t>
  </si>
  <si>
    <t>696446010</t>
  </si>
  <si>
    <t>M082014960274R</t>
  </si>
  <si>
    <t>LES GÉANTS VERTS SUARL</t>
  </si>
  <si>
    <t>LGV</t>
  </si>
  <si>
    <t>RECRUTEMENT,FORMATION &amp; PLACEMENT DU PERSONNEL(OUVRIERS AUPRÈS DES TIERS),LOGISTIQUE AGRICOLE &amp; PRESTATIONS DE SERVICES</t>
  </si>
  <si>
    <t>691727617</t>
  </si>
  <si>
    <t>M091616727205H</t>
  </si>
  <si>
    <t>GROUPE SCOLAIRE BILINGUE LA BENEDICYION</t>
  </si>
  <si>
    <t>M011512249257M</t>
  </si>
  <si>
    <t>MELANIE 'S SARLMELA</t>
  </si>
  <si>
    <t>MELANIE'S SARL</t>
  </si>
  <si>
    <t>P027400170458F</t>
  </si>
  <si>
    <t>HOSIE</t>
  </si>
  <si>
    <t>DAVID MOKWELLE</t>
  </si>
  <si>
    <t>677232162</t>
  </si>
  <si>
    <t>BONJUMA</t>
  </si>
  <si>
    <t>P108316764343K</t>
  </si>
  <si>
    <t>677435197</t>
  </si>
  <si>
    <t>VENTE PORTABLES &amp; CONSOMMABLES/CCE GL</t>
  </si>
  <si>
    <t>P099012588825J</t>
  </si>
  <si>
    <t>IKING NGOUM ALOG</t>
  </si>
  <si>
    <t>P027812491564G</t>
  </si>
  <si>
    <t>NSABIN</t>
  </si>
  <si>
    <t>JUDE SEVIDZEM</t>
  </si>
  <si>
    <t>P037400430919Q</t>
  </si>
  <si>
    <t>677877261</t>
  </si>
  <si>
    <t>NDJUT</t>
  </si>
  <si>
    <t>MESSENG CARREFOUR</t>
  </si>
  <si>
    <t>M122316322545Y</t>
  </si>
  <si>
    <t>LA CAMEROUNAISE DE COMMERCE SARL</t>
  </si>
  <si>
    <t>IMPORT-EXPORT,COMMERCE GENERAL,PRESTATIONS DE SERVICES DIVERS</t>
  </si>
  <si>
    <t>+23767759 7363</t>
  </si>
  <si>
    <t>P119318304483R</t>
  </si>
  <si>
    <t>ELANGWE MANASSEH OTTE</t>
  </si>
  <si>
    <t>00237672148277</t>
  </si>
  <si>
    <t>NTCHAKO STREET</t>
  </si>
  <si>
    <t>P126500533435U</t>
  </si>
  <si>
    <t>YOSSA MARIE CLAIRE</t>
  </si>
  <si>
    <t>DOUCEMENT BAR</t>
  </si>
  <si>
    <t>77 80 16 60</t>
  </si>
  <si>
    <t>DERIERRE ECOLE DES FILLES</t>
  </si>
  <si>
    <t>P093517121414L</t>
  </si>
  <si>
    <t>DOUBILA</t>
  </si>
  <si>
    <t>SOLOMON SISHU</t>
  </si>
  <si>
    <t>P122016164842G</t>
  </si>
  <si>
    <t>MPOCKO ERNEST</t>
  </si>
  <si>
    <t>P127816225470Z</t>
  </si>
  <si>
    <t>ETOUNDI EPOUSE ELLA</t>
  </si>
  <si>
    <t>CHARLOTTE MARIE NOEL</t>
  </si>
  <si>
    <t>00237693323700</t>
  </si>
  <si>
    <t>M042217286317L</t>
  </si>
  <si>
    <t>675654452</t>
  </si>
  <si>
    <t>P016500127427R</t>
  </si>
  <si>
    <t>SIATOU NGAKO EPSEE MONGA</t>
  </si>
  <si>
    <t>P038517179336W</t>
  </si>
  <si>
    <t>NFORTEJEM</t>
  </si>
  <si>
    <t>MACGNUS MUMBEH</t>
  </si>
  <si>
    <t>M072116365709N</t>
  </si>
  <si>
    <t>KAMOULA SARL</t>
  </si>
  <si>
    <t>695416821</t>
  </si>
  <si>
    <t>P028100510735D</t>
  </si>
  <si>
    <t>ATANGA SYLVIOUSATA</t>
  </si>
  <si>
    <t>ATANGA SYLVIOUS</t>
  </si>
  <si>
    <t>677642833</t>
  </si>
  <si>
    <t>M042416636335R</t>
  </si>
  <si>
    <t>ETS VILLAGE AUTO BUSINESS</t>
  </si>
  <si>
    <t>VERS KINGSHIP</t>
  </si>
  <si>
    <t>P087812638530E</t>
  </si>
  <si>
    <t>699908601</t>
  </si>
  <si>
    <t>NKASSOMO</t>
  </si>
  <si>
    <t>PRODUCTION DES HUILES VÉGÉTALES BRUTES</t>
  </si>
  <si>
    <t>M091916751183R</t>
  </si>
  <si>
    <t>SOCIÉTÉ COOPÉRATIVE SIMPLIFIÉE DES PRODUCTRICES DES HUILES VEGETALES BRUTES À BASE DES PRODUITS FORESTIERS NON LIGNEUX (P.F.N.L)</t>
  </si>
  <si>
    <t>SCOOP TIDDAL</t>
  </si>
  <si>
    <t>00237658965646</t>
  </si>
  <si>
    <t>P115916079559G</t>
  </si>
  <si>
    <t>LAZARUS UZODIMA</t>
  </si>
  <si>
    <t>00237609553588</t>
  </si>
  <si>
    <t>P077117029542U</t>
  </si>
  <si>
    <t>M032014408860G</t>
  </si>
  <si>
    <t>GROUPE UNI SARL</t>
  </si>
  <si>
    <t>P017916649468M</t>
  </si>
  <si>
    <t>CLAUDIA ACHII ASAAH ACHU C/O ETS MUNGWE PRISO AND BROS</t>
  </si>
  <si>
    <t>P098317147422Q</t>
  </si>
  <si>
    <t>MELI HERIQUE</t>
  </si>
  <si>
    <t>P018016155204W</t>
  </si>
  <si>
    <t>SOUNOUNOU</t>
  </si>
  <si>
    <t>658374268</t>
  </si>
  <si>
    <t>PRODUCT° MATÉRIEL ALIM &amp; VÉGÉTAL</t>
  </si>
  <si>
    <t>M111114203180X</t>
  </si>
  <si>
    <t>GIC PROMAVALCAM</t>
  </si>
  <si>
    <t>677647487</t>
  </si>
  <si>
    <t>P059014875242P</t>
  </si>
  <si>
    <t>NAOUSSI MIAFFO TSAFACK</t>
  </si>
  <si>
    <t>690351454</t>
  </si>
  <si>
    <t>CLINIQUE CHEF BATCHAM</t>
  </si>
  <si>
    <t>P056612677407S</t>
  </si>
  <si>
    <t>(ETS LA REFERENCE)</t>
  </si>
  <si>
    <t>ACCOMPAGNEMENT DES FERMIERS DU CAMEROUN</t>
  </si>
  <si>
    <t>M022416834901W</t>
  </si>
  <si>
    <t>SOCIETE COOPERATIVE SIMPLIFIEE AGRO-INDUSTRIELLE PORCINE DU CAMEROUN</t>
  </si>
  <si>
    <t>SCOOPS FERMIERS DU CAMEROUN</t>
  </si>
  <si>
    <t>00237699417945</t>
  </si>
  <si>
    <t>P076412653639W</t>
  </si>
  <si>
    <t>P017317516922M</t>
  </si>
  <si>
    <t>00237679897031</t>
  </si>
  <si>
    <t>P089617107383L</t>
  </si>
  <si>
    <t>FELIX JULIO</t>
  </si>
  <si>
    <t>P056912526505C</t>
  </si>
  <si>
    <t>NGOUGNI NGUIMDO EPSE DONNANG MARIE THERESE</t>
  </si>
  <si>
    <t>699862912</t>
  </si>
  <si>
    <t>P036216581326Z</t>
  </si>
  <si>
    <t>ABANGE ANYI EMILIA</t>
  </si>
  <si>
    <t>00237677698963.</t>
  </si>
  <si>
    <t>P068016350648G</t>
  </si>
  <si>
    <t>MEFANG MBOU EUGÉNIE</t>
  </si>
  <si>
    <t>(ETS D.N.D SERVICES)</t>
  </si>
  <si>
    <t>699818168</t>
  </si>
  <si>
    <t>P079214677888J</t>
  </si>
  <si>
    <t>FLEXZY WIRBA ERIC VIRNYUY (MARINA SPAR)</t>
  </si>
  <si>
    <t>681279579</t>
  </si>
  <si>
    <t>P058617887223C</t>
  </si>
  <si>
    <t>KUIMETA TCHINDA</t>
  </si>
  <si>
    <t>WILLIAM SALVADOR</t>
  </si>
  <si>
    <t>BERCEUSE</t>
  </si>
  <si>
    <t>P018217138956J</t>
  </si>
  <si>
    <t>P108917768390J</t>
  </si>
  <si>
    <t>FOKA FOCHI</t>
  </si>
  <si>
    <t>FRANÇOIS JOEL</t>
  </si>
  <si>
    <t>00237651845492</t>
  </si>
  <si>
    <t>TCHITCHAP À CÔTÉ SNEC</t>
  </si>
  <si>
    <t>P059017070933C</t>
  </si>
  <si>
    <t>691917969</t>
  </si>
  <si>
    <t>P027817293233K</t>
  </si>
  <si>
    <t>TCHIAGA</t>
  </si>
  <si>
    <t>677879555</t>
  </si>
  <si>
    <t>P016600459587G</t>
  </si>
  <si>
    <t>NGANE BERNARD ROGER</t>
  </si>
  <si>
    <t>ETS N N BTP</t>
  </si>
  <si>
    <t>694467752</t>
  </si>
  <si>
    <t>P039712773244C</t>
  </si>
  <si>
    <t>SONKENG MBOLLO MONIQUE CLAUDE</t>
  </si>
  <si>
    <t>NATURE CAMEROUN</t>
  </si>
  <si>
    <t>PRESTATION DE SERVICES, COMMERCE GENERAL, IMMOBILIER, TRANSPORT ET TRAVAUX PUBLICS</t>
  </si>
  <si>
    <t>691268428</t>
  </si>
  <si>
    <t>P045800393848F</t>
  </si>
  <si>
    <t>YUYUE HUA</t>
  </si>
  <si>
    <t>HOTEL STE JULIETTE</t>
  </si>
  <si>
    <t>677377590</t>
  </si>
  <si>
    <t>M072416995118N</t>
  </si>
  <si>
    <t>EL ELYON FOOTBALL ACADEMY</t>
  </si>
  <si>
    <t>A.S.E.E.F.A</t>
  </si>
  <si>
    <t>697800281</t>
  </si>
  <si>
    <t>BP : 2045 DOUALA</t>
  </si>
  <si>
    <t>P070316975100G</t>
  </si>
  <si>
    <t>MIREILLE-CINDY NGAH</t>
  </si>
  <si>
    <t>P019415961394S</t>
  </si>
  <si>
    <t>ÉTABLISSEMENT CHEZ LA MAMA</t>
  </si>
  <si>
    <t>VENTES DE BOISSONS ALCOOLIQUES ET VIN, COMMERCE GÉNÉRAL, PRESTATIONS DE SERVICES, RESTAURANT ET IMPORT-EXPORT</t>
  </si>
  <si>
    <t>00237697122518</t>
  </si>
  <si>
    <t>KOTTO LIEU DIT RÉSIDENCE KOTTO</t>
  </si>
  <si>
    <t>P087812697452F</t>
  </si>
  <si>
    <t>MAKAMGUI</t>
  </si>
  <si>
    <t>DECHANNETTE</t>
  </si>
  <si>
    <t>694995834</t>
  </si>
  <si>
    <t>QTIER NJIMBOT I
LIEU DIT MARCHE
CPT.162</t>
  </si>
  <si>
    <t>P066516939503J</t>
  </si>
  <si>
    <t>NGOMBOGLEN DIOH</t>
  </si>
  <si>
    <t>677736526</t>
  </si>
  <si>
    <t>P122015511583H</t>
  </si>
  <si>
    <t>HELENA NGWE EPSE CHO</t>
  </si>
  <si>
    <t>P119017146017K</t>
  </si>
  <si>
    <t>TCHINEDANA ASTA</t>
  </si>
  <si>
    <t>690779284</t>
  </si>
  <si>
    <t>P099616602283M</t>
  </si>
  <si>
    <t>EBENDA NGAH</t>
  </si>
  <si>
    <t>ELISABETH PRUDENCE VANESSA</t>
  </si>
  <si>
    <t>657241948</t>
  </si>
  <si>
    <t>P128117495202Z</t>
  </si>
  <si>
    <t>699616514</t>
  </si>
  <si>
    <t>P128817177146M</t>
  </si>
  <si>
    <t>VERA NAWO</t>
  </si>
  <si>
    <t>670158129</t>
  </si>
  <si>
    <t>REAL ESTATE ACQUISITION</t>
  </si>
  <si>
    <t>M021512262641H</t>
  </si>
  <si>
    <t>STE NOVA HORIZONS INC</t>
  </si>
  <si>
    <t>STE NOVA HORIZON INC</t>
  </si>
  <si>
    <t>P098216610519J</t>
  </si>
  <si>
    <t>EFETI LIFONGO JOAN</t>
  </si>
  <si>
    <t>650297809000</t>
  </si>
  <si>
    <t>P069916946792N</t>
  </si>
  <si>
    <t>BLUNDINE</t>
  </si>
  <si>
    <t>650425863</t>
  </si>
  <si>
    <t>M082417037761Z</t>
  </si>
  <si>
    <t>KAMBOUH GLOBAL AND SERVICES INTERNATIONAL SARL</t>
  </si>
  <si>
    <t>KAMGBUSI</t>
  </si>
  <si>
    <t>699393449</t>
  </si>
  <si>
    <t>P027416298941E</t>
  </si>
  <si>
    <t>FLORENCINE</t>
  </si>
  <si>
    <t>695348724</t>
  </si>
  <si>
    <t>PREST/SCES - RESTAURANT</t>
  </si>
  <si>
    <t>P027900150029M</t>
  </si>
  <si>
    <t>FORKWA QUINTA ATAM</t>
  </si>
  <si>
    <t>"ETS NYANGA RESTAURANT"</t>
  </si>
  <si>
    <t>ANCIEN PRIVE NIGHT CLUB</t>
  </si>
  <si>
    <t>P087312411029F</t>
  </si>
  <si>
    <t>P027600522349C</t>
  </si>
  <si>
    <t>BANNYUY</t>
  </si>
  <si>
    <t>677502257</t>
  </si>
  <si>
    <t>P046812269903B</t>
  </si>
  <si>
    <t>KOM TAYOU ELIE</t>
  </si>
  <si>
    <t>ETS KOM TAYOU ELIE</t>
  </si>
  <si>
    <t>674933511</t>
  </si>
  <si>
    <t>COTE QUINCAILLERIE LA PAIX</t>
  </si>
  <si>
    <t>P099516863002L</t>
  </si>
  <si>
    <t>SHANCELINE</t>
  </si>
  <si>
    <t>00237679237994</t>
  </si>
  <si>
    <t>P043517217793W</t>
  </si>
  <si>
    <t>00237680846429</t>
  </si>
  <si>
    <t>AVENUES DES ALIMENTATIONS</t>
  </si>
  <si>
    <t>P117617230234A</t>
  </si>
  <si>
    <t>TAGOUTSING KAMLA</t>
  </si>
  <si>
    <t>GUSTAVE (ETS PERE GUST)</t>
  </si>
  <si>
    <t>PRODUCTION HUILE PALMISTE, PRESTATIONS DE SERVICES, COMMERCE GENERAL, IMPORT-EXPORT</t>
  </si>
  <si>
    <t>697123524</t>
  </si>
  <si>
    <t>ENTREE ELEGANCE PRESSING - HOPITAL GYNECO</t>
  </si>
  <si>
    <t>P058216908370A</t>
  </si>
  <si>
    <t>652300260</t>
  </si>
  <si>
    <t>P116300149677M</t>
  </si>
  <si>
    <t>PIUS GAKEH</t>
  </si>
  <si>
    <t>677574224</t>
  </si>
  <si>
    <t>CAR. WARDA</t>
  </si>
  <si>
    <t>P087517219651G</t>
  </si>
  <si>
    <t>PEYEU NGANGOUE</t>
  </si>
  <si>
    <t>P010417127411L</t>
  </si>
  <si>
    <t>AUDREY PELAGIE BONGAKEL</t>
  </si>
  <si>
    <t>6708588834</t>
  </si>
  <si>
    <t>M042217311003U</t>
  </si>
  <si>
    <t>MAISON DE LA SIGNALISATION SARL</t>
  </si>
  <si>
    <t>SIGNALISATION ROUTIÈRE, SIGNALÉTIQUE BÂTIMENTS, IMPORT-EXPORT, PRESTATIONS DE SERVICES, COMMERCE GÉNÉRAL</t>
  </si>
  <si>
    <t>00237699655910</t>
  </si>
  <si>
    <t>P058318198825G</t>
  </si>
  <si>
    <t>MAMMA MBRING</t>
  </si>
  <si>
    <t>00237677594562</t>
  </si>
  <si>
    <t>P069818527826C</t>
  </si>
  <si>
    <t>BRIGITTE FALLONE</t>
  </si>
  <si>
    <t>699714340</t>
  </si>
  <si>
    <t>P047415999851T</t>
  </si>
  <si>
    <t>NOMO MEYONG</t>
  </si>
  <si>
    <t>P115216328648P</t>
  </si>
  <si>
    <t>NYAMBOLI NGWA MARTIN.</t>
  </si>
  <si>
    <t>00237679502864</t>
  </si>
  <si>
    <t>P126413151620D</t>
  </si>
  <si>
    <t>MBOPI KEOU FRANCOIS XAVIER</t>
  </si>
  <si>
    <t>699958015</t>
  </si>
  <si>
    <t>P039617046727N</t>
  </si>
  <si>
    <t>(ETS HANEEF ASSISTANCE)</t>
  </si>
  <si>
    <t>6 95 23 84 79</t>
  </si>
  <si>
    <t>KM 55</t>
  </si>
  <si>
    <t>P027816175412Y</t>
  </si>
  <si>
    <t>CELESTINE IFEANYI</t>
  </si>
  <si>
    <t>P039418119673N</t>
  </si>
  <si>
    <t>NGON EPOH EPSE DJIKANG</t>
  </si>
  <si>
    <t>M019017374420E</t>
  </si>
  <si>
    <t>LYCEE DE POLI</t>
  </si>
  <si>
    <t>677673650</t>
  </si>
  <si>
    <t>CLG (CENTURION LAW GROUP)</t>
  </si>
  <si>
    <t>P108317121277S</t>
  </si>
  <si>
    <t>EWUBE EBOT EPSE YELLA</t>
  </si>
  <si>
    <t>675272966</t>
  </si>
  <si>
    <t>P128612419596L</t>
  </si>
  <si>
    <t>ETS YAOUBA TOUKOUR</t>
  </si>
  <si>
    <t>694603490</t>
  </si>
  <si>
    <t>RUE HOPITAL</t>
  </si>
  <si>
    <t>COMMERCE-IMP/EXP-LOISIRS-PRESTATIONS</t>
  </si>
  <si>
    <t>M021812691232W</t>
  </si>
  <si>
    <t>LA TOUR EIFFEL DANCING SARL</t>
  </si>
  <si>
    <t>AKWA MORD - A COTE STATION SERVICE GULFIN</t>
  </si>
  <si>
    <t>P099818169719N</t>
  </si>
  <si>
    <t>MARIGOH BITOUMOU</t>
  </si>
  <si>
    <t>JEAN DANIEL JUNIOR</t>
  </si>
  <si>
    <t>P122017049372U</t>
  </si>
  <si>
    <t>KONGNYUY RENE NDIFOR 677367314</t>
  </si>
  <si>
    <t>P119117054447C</t>
  </si>
  <si>
    <t>FEUJIO DONGMO</t>
  </si>
  <si>
    <t>675960034</t>
  </si>
  <si>
    <t>P019318403514S</t>
  </si>
  <si>
    <t>MATAWA BOUKAR</t>
  </si>
  <si>
    <t>693242006</t>
  </si>
  <si>
    <t>P017717394015K</t>
  </si>
  <si>
    <t>ATENDA</t>
  </si>
  <si>
    <t>SIMEON PATRICE</t>
  </si>
  <si>
    <t>00237677135875</t>
  </si>
  <si>
    <t>P079217155659U</t>
  </si>
  <si>
    <t>NANJIA KEVIN NDUMBE</t>
  </si>
  <si>
    <t>334422272</t>
  </si>
  <si>
    <t>P046917694881X</t>
  </si>
  <si>
    <t>JOHNSON FUSI</t>
  </si>
  <si>
    <t>G.H.S. MAMBU BAFUT</t>
  </si>
  <si>
    <t>M071915177419F</t>
  </si>
  <si>
    <t>GROUPE SCOLAIRE BILINGUE LA RECOMPENSE</t>
  </si>
  <si>
    <t>(GSBR)</t>
  </si>
  <si>
    <t>693722026</t>
  </si>
  <si>
    <t>M071312412959G</t>
  </si>
  <si>
    <t>MUTUELLE DES ELITES DE L'OUEST</t>
  </si>
  <si>
    <t>A BEEDI -MALANGUE"MUTUELEO "</t>
  </si>
  <si>
    <t>P017816300470D</t>
  </si>
  <si>
    <t>ZAKARIA MAHAMAT</t>
  </si>
  <si>
    <t>00237100000171</t>
  </si>
  <si>
    <t>P018912486731G</t>
  </si>
  <si>
    <t>MAHDI MAHAMAT SALE</t>
  </si>
  <si>
    <t>660516144</t>
  </si>
  <si>
    <t>P089218253197D</t>
  </si>
  <si>
    <t>NYA TATMI</t>
  </si>
  <si>
    <t>00237656288080</t>
  </si>
  <si>
    <t>P120317123157Z</t>
  </si>
  <si>
    <t>688810298</t>
  </si>
  <si>
    <t>P079816811996N</t>
  </si>
  <si>
    <t>M021812693253U</t>
  </si>
  <si>
    <t>STE ADVANCE AUTO SARL</t>
  </si>
  <si>
    <t>STE ADVANCE SARL</t>
  </si>
  <si>
    <t>243285436/699583415/671531101</t>
  </si>
  <si>
    <t>GRAND MOULIN FACE DE L'ECOLE EESD</t>
  </si>
  <si>
    <t>P096112418337H</t>
  </si>
  <si>
    <t>NOUPA CLAUDE</t>
  </si>
  <si>
    <t>ETS IMPACT SIGNALETIQUE</t>
  </si>
  <si>
    <t>659246641</t>
  </si>
  <si>
    <t>P018316985090N</t>
  </si>
  <si>
    <t>GUIMFACK FOTIA</t>
  </si>
  <si>
    <t>PELAGIE BERTHE</t>
  </si>
  <si>
    <t>P065900045281A</t>
  </si>
  <si>
    <t>KEMTANG</t>
  </si>
  <si>
    <t>UNHCR</t>
  </si>
  <si>
    <t>P058616857185T</t>
  </si>
  <si>
    <t>MOGOUONG FOTSO</t>
  </si>
  <si>
    <t>677083406</t>
  </si>
  <si>
    <t>BP 1680</t>
  </si>
  <si>
    <t>P019512749881X</t>
  </si>
  <si>
    <t>LAURA LYDIE MENGUE OYONO</t>
  </si>
  <si>
    <t>ETS SOTDEVE</t>
  </si>
  <si>
    <t>698127098</t>
  </si>
  <si>
    <t>P029416631598Y</t>
  </si>
  <si>
    <t>MEFFODI TWOUDIO .</t>
  </si>
  <si>
    <t>00237694241855</t>
  </si>
  <si>
    <t>M072116288934B</t>
  </si>
  <si>
    <t>PHARMACIE DE BANDJOUN SARL</t>
  </si>
  <si>
    <t>COMMERCIALISATION DES PRDUITS PHARMACEUTIQUES-COMMERCE GENERAL ET IMPORT/EXPORT</t>
  </si>
  <si>
    <t>697518578</t>
  </si>
  <si>
    <t>Face la croix</t>
  </si>
  <si>
    <t>PLACEMENT PERSONNEL ET INTERIM</t>
  </si>
  <si>
    <t>M050500043457P</t>
  </si>
  <si>
    <t>EMPLOI SERVICE INTERIM SARL</t>
  </si>
  <si>
    <t>EMPLOI SERVICE INTRIM</t>
  </si>
  <si>
    <t>690 05 24 19</t>
  </si>
  <si>
    <t>NOUVELLE ROUTE/IMMEUBLE COMPLEXE LA GRACE</t>
  </si>
  <si>
    <t>P113418572349Q</t>
  </si>
  <si>
    <t>BIDIAS JUNIOR</t>
  </si>
  <si>
    <t>GLOIRE</t>
  </si>
  <si>
    <t>696135363</t>
  </si>
  <si>
    <t>M091617235629A</t>
  </si>
  <si>
    <t>GBPS NGOYA II</t>
  </si>
  <si>
    <t>NGOYA II</t>
  </si>
  <si>
    <t>P045311113355J</t>
  </si>
  <si>
    <t>NGAKO RENE</t>
  </si>
  <si>
    <t>"ETS E.C.A. INFO."</t>
  </si>
  <si>
    <t>696944123</t>
  </si>
  <si>
    <t>M022014405747N</t>
  </si>
  <si>
    <t>SCI SIMPRE</t>
  </si>
  <si>
    <t>699281881/679349834</t>
  </si>
  <si>
    <t>P014000085147D</t>
  </si>
  <si>
    <t>TANKEU FRIDE</t>
  </si>
  <si>
    <t>677604183</t>
  </si>
  <si>
    <t>P069018178532G</t>
  </si>
  <si>
    <t>LONTSI-HERMANN</t>
  </si>
  <si>
    <t>676607875.</t>
  </si>
  <si>
    <t>P017600205882H</t>
  </si>
  <si>
    <t>NDOBO TOMBE PATRICK CHRISTIAN</t>
  </si>
  <si>
    <t>"ETS OZONE IT &amp; COM"</t>
  </si>
  <si>
    <t>+237 6 77 65 29 11</t>
  </si>
  <si>
    <t>P107317345201W</t>
  </si>
  <si>
    <t>NGONKA JOLI</t>
  </si>
  <si>
    <t>P017017027784Q</t>
  </si>
  <si>
    <t>MVOGO ETOUNDI</t>
  </si>
  <si>
    <t>FMVOGO.ETOUNDI@GMAIL.COM</t>
  </si>
  <si>
    <t>MIMBOMAN EDIMO</t>
  </si>
  <si>
    <t>P069418493036W</t>
  </si>
  <si>
    <t>ATANGANA NGONO</t>
  </si>
  <si>
    <t>BARBINE YOLANDE</t>
  </si>
  <si>
    <t>695478222</t>
  </si>
  <si>
    <t>AZEGUE 2</t>
  </si>
  <si>
    <t>P019016465376Z</t>
  </si>
  <si>
    <t>MOHAMADOU MAL WABI</t>
  </si>
  <si>
    <t>00237656664822</t>
  </si>
  <si>
    <t>M022217290020K</t>
  </si>
  <si>
    <t>BAH INTERNATIONAL COMPANY LIMITED</t>
  </si>
  <si>
    <t>673581788</t>
  </si>
  <si>
    <t>P059116349717K</t>
  </si>
  <si>
    <t>ARNOLD MICHEL</t>
  </si>
  <si>
    <t>00237454378908</t>
  </si>
  <si>
    <t>P128118580053B</t>
  </si>
  <si>
    <t>OFILI EMMANUEL</t>
  </si>
  <si>
    <t>P109817167510G</t>
  </si>
  <si>
    <t>658078484</t>
  </si>
  <si>
    <t>P046100494103G</t>
  </si>
  <si>
    <t>TAFOM KWETE MADELEINE</t>
  </si>
  <si>
    <t>677102083</t>
  </si>
  <si>
    <t>IV B 20</t>
  </si>
  <si>
    <t>M071317253197H</t>
  </si>
  <si>
    <t>CES D'ELUNG</t>
  </si>
  <si>
    <t>P095016848446E</t>
  </si>
  <si>
    <t>MBELLECK</t>
  </si>
  <si>
    <t>00237699709175</t>
  </si>
  <si>
    <t>P039218605859P</t>
  </si>
  <si>
    <t>NJIKAM IDRISSOU</t>
  </si>
  <si>
    <t>00237656632829</t>
  </si>
  <si>
    <t>P088818539658T</t>
  </si>
  <si>
    <t>TATCHINDA SEGNOU</t>
  </si>
  <si>
    <t>697161678</t>
  </si>
  <si>
    <t>CARREFOUR HENRY</t>
  </si>
  <si>
    <t>DECEASED</t>
  </si>
  <si>
    <t>P016217152792A</t>
  </si>
  <si>
    <t>COMFORT PASIAH</t>
  </si>
  <si>
    <t>P079014675660R</t>
  </si>
  <si>
    <t>BELLA MINKENGUE</t>
  </si>
  <si>
    <t>ROSINE CHANCELLINE</t>
  </si>
  <si>
    <t>675066078</t>
  </si>
  <si>
    <t>M082417026160C</t>
  </si>
  <si>
    <t>LA PASSERELLE CORPORATION S.A.R.L</t>
  </si>
  <si>
    <t>655726192</t>
  </si>
  <si>
    <t>P127416497096C</t>
  </si>
  <si>
    <t>NTEDEM</t>
  </si>
  <si>
    <t>670005599</t>
  </si>
  <si>
    <t>P017718280318U</t>
  </si>
  <si>
    <t>00237693316200</t>
  </si>
  <si>
    <t>BP;1211</t>
  </si>
  <si>
    <t>VENTE DE MATÉRIELS ÉLECTRONIQUE</t>
  </si>
  <si>
    <t>P109016062450K</t>
  </si>
  <si>
    <t>NDOUGDJE DAVID</t>
  </si>
  <si>
    <t>00237679910559</t>
  </si>
  <si>
    <t>P018212632948F</t>
  </si>
  <si>
    <t>WATSOP CHANCELINE</t>
  </si>
  <si>
    <t>697010305</t>
  </si>
  <si>
    <t>HAUT DUBAI CENTER</t>
  </si>
  <si>
    <t>P107612444893C</t>
  </si>
  <si>
    <t>P088818536588Z</t>
  </si>
  <si>
    <t>BIHINA EBALE</t>
  </si>
  <si>
    <t>697197215</t>
  </si>
  <si>
    <t>M072316024908P</t>
  </si>
  <si>
    <t>LOMA EXP.</t>
  </si>
  <si>
    <t>00237678354221</t>
  </si>
  <si>
    <t>P027612247829Z</t>
  </si>
  <si>
    <t>FOTSEU BLAISE</t>
  </si>
  <si>
    <t>74014244</t>
  </si>
  <si>
    <t>P128317084812F</t>
  </si>
  <si>
    <t>BOUNANG</t>
  </si>
  <si>
    <t>692726434</t>
  </si>
  <si>
    <t>P057516402032N</t>
  </si>
  <si>
    <t>CHIAMA</t>
  </si>
  <si>
    <t>OSMOND NNAMDI</t>
  </si>
  <si>
    <t>P088417277185R</t>
  </si>
  <si>
    <t>TSOGO ESSIGUI</t>
  </si>
  <si>
    <t>ROSIN E</t>
  </si>
  <si>
    <t>P046216981311G</t>
  </si>
  <si>
    <t>698707144</t>
  </si>
  <si>
    <t>P058716382486C</t>
  </si>
  <si>
    <t>ARMEL AMELI</t>
  </si>
  <si>
    <t>00237656669934</t>
  </si>
  <si>
    <t>P097616996035W</t>
  </si>
  <si>
    <t>DONARD AKERE</t>
  </si>
  <si>
    <t>0237691732190</t>
  </si>
  <si>
    <t>AKWA RUE JAMOT À CÔTÉ ÉQUINOXE</t>
  </si>
  <si>
    <t>ETABLISSEMENT PRIMAIRE PUBLIC</t>
  </si>
  <si>
    <t>M121816257427L</t>
  </si>
  <si>
    <t>EP FAMLA</t>
  </si>
  <si>
    <t>00237623543876</t>
  </si>
  <si>
    <t>P097416756414A</t>
  </si>
  <si>
    <t>.KENANG NGUIADEM MARCELINE</t>
  </si>
  <si>
    <t>672145717</t>
  </si>
  <si>
    <t>P108117116569L</t>
  </si>
  <si>
    <t>666785693</t>
  </si>
  <si>
    <t>P017817601362D</t>
  </si>
  <si>
    <t>VALORINE.</t>
  </si>
  <si>
    <t>00237670693067</t>
  </si>
  <si>
    <t>P127516408312B</t>
  </si>
  <si>
    <t>UFENGWEI PRUDENCIA AKE</t>
  </si>
  <si>
    <t>00237681749811</t>
  </si>
  <si>
    <t>P068118157023S</t>
  </si>
  <si>
    <t>LEOPOLD ZODEL</t>
  </si>
  <si>
    <t>00237675411168</t>
  </si>
  <si>
    <t>P027916048057K</t>
  </si>
  <si>
    <t>658000185</t>
  </si>
  <si>
    <t>P068217042319C</t>
  </si>
  <si>
    <t>TAZOU</t>
  </si>
  <si>
    <t>P098418485017A</t>
  </si>
  <si>
    <t>DJAMKOU</t>
  </si>
  <si>
    <t>JACQUELINE AMELINE</t>
  </si>
  <si>
    <t>679748914</t>
  </si>
  <si>
    <t>P067317818591G</t>
  </si>
  <si>
    <t>MALLAKUNTA VISWANADHA REDDY</t>
  </si>
  <si>
    <t>695966200</t>
  </si>
  <si>
    <t>M062416833753Y</t>
  </si>
  <si>
    <t>GROUPE D'INITIATIVE COMMUNE DES PRODUCTEURS DE QUALITE SUPERIEURE DU NOUN</t>
  </si>
  <si>
    <t>GIC POLE DE QUALITE</t>
  </si>
  <si>
    <t>00237693983625</t>
  </si>
  <si>
    <t>P077816275655C</t>
  </si>
  <si>
    <t>MONGO NEVILLE LYONGA</t>
  </si>
  <si>
    <t>0023767500045</t>
  </si>
  <si>
    <t>P088314192970G</t>
  </si>
  <si>
    <t>MEKOTCHA NTCHANTCHOU</t>
  </si>
  <si>
    <t>EDWIGE AURELIE</t>
  </si>
  <si>
    <t>693299601</t>
  </si>
  <si>
    <t>NDOBO - HÔTEL BOJONGO</t>
  </si>
  <si>
    <t>M112017038003C</t>
  </si>
  <si>
    <t>STE COOPERATIVE SIMPLIFIEE DES PRODUCTEURS DE COTON DE LOUGOUNDE I</t>
  </si>
  <si>
    <t>688616307</t>
  </si>
  <si>
    <t>LOUGOUNDE I</t>
  </si>
  <si>
    <t>ANGLO SAXON NURSERY&amp;PRIMARY</t>
  </si>
  <si>
    <t>M091816468242G</t>
  </si>
  <si>
    <t>"NTM" ENGLISH NURSERY &amp; PRIMARY SCHOOL</t>
  </si>
  <si>
    <t>N.T.M</t>
  </si>
  <si>
    <t>NKOABANG 11ÈME ARRÊT</t>
  </si>
  <si>
    <t>P016900341344G</t>
  </si>
  <si>
    <t>NTIWA SOOH LUCAS</t>
  </si>
  <si>
    <t>ETS NTIWA SOOH LUCAS</t>
  </si>
  <si>
    <t>M081117253711F</t>
  </si>
  <si>
    <t>CES D'ANDOM-YEMBAMA</t>
  </si>
  <si>
    <t>677611779</t>
  </si>
  <si>
    <t>ANDOM- YEMBAMA</t>
  </si>
  <si>
    <t>P087400505354G</t>
  </si>
  <si>
    <t>NGOANA SYVAIN</t>
  </si>
  <si>
    <t>679331881</t>
  </si>
  <si>
    <t>P122016948155U</t>
  </si>
  <si>
    <t>681747453</t>
  </si>
  <si>
    <t>P069116423179A</t>
  </si>
  <si>
    <t>SOH JACOB</t>
  </si>
  <si>
    <t>(ETS ORTHO SERVICES)</t>
  </si>
  <si>
    <t>0023762100000</t>
  </si>
  <si>
    <t>P099516874759L</t>
  </si>
  <si>
    <t>676284380</t>
  </si>
  <si>
    <t>P046917120390J</t>
  </si>
  <si>
    <t>CHRISTIANA AZOACHIE</t>
  </si>
  <si>
    <t>P014518131069D</t>
  </si>
  <si>
    <t>696804136</t>
  </si>
  <si>
    <t>VALLEE BEEDI</t>
  </si>
  <si>
    <t>P118817814536M</t>
  </si>
  <si>
    <t>SWIRI ABINWI</t>
  </si>
  <si>
    <t>683 43 98 93</t>
  </si>
  <si>
    <t>4 ETAGES DERRIERE ECOBANK</t>
  </si>
  <si>
    <t>P088615065490Z</t>
  </si>
  <si>
    <t>MEGNE FOTIE</t>
  </si>
  <si>
    <t>678127945</t>
  </si>
  <si>
    <t>P116312721698D</t>
  </si>
  <si>
    <t>ATANGANE LAURENT</t>
  </si>
  <si>
    <t>( ETS NOU'KAP PRINT "</t>
  </si>
  <si>
    <t>P048612620485U</t>
  </si>
  <si>
    <t>675797180</t>
  </si>
  <si>
    <t>QTIER BANGOU</t>
  </si>
  <si>
    <t>P097200187606F</t>
  </si>
  <si>
    <t>DESC MOKOLO</t>
  </si>
  <si>
    <t>P122016989483N</t>
  </si>
  <si>
    <t>TUESSU MARIE JOSEPHINE</t>
  </si>
  <si>
    <t>677842387</t>
  </si>
  <si>
    <t>P098216085390K</t>
  </si>
  <si>
    <t>ONA</t>
  </si>
  <si>
    <t>UDOKA STÉPHANIE</t>
  </si>
  <si>
    <t>M101914245812Z</t>
  </si>
  <si>
    <t>SIDIMAC SARL</t>
  </si>
  <si>
    <t>237670401691</t>
  </si>
  <si>
    <t>MISSIKOE</t>
  </si>
  <si>
    <t>P017216727105H</t>
  </si>
  <si>
    <t>D NGUEMFO EPSE NGUIMFACK</t>
  </si>
  <si>
    <t>699796090</t>
  </si>
  <si>
    <t>DERRIERE MAISON DU PARTI RDPC</t>
  </si>
  <si>
    <t>E COMMERCE, MINI MARCHE ET EPICIRIE</t>
  </si>
  <si>
    <t>P079518091288H</t>
  </si>
  <si>
    <t>TANDA MBOGNE WINNIE JOELLE</t>
  </si>
  <si>
    <t>" ETS AGRODEALS MARKET "</t>
  </si>
  <si>
    <t>697513691</t>
  </si>
  <si>
    <t>1990 DOUALA</t>
  </si>
  <si>
    <t>P030516034240U</t>
  </si>
  <si>
    <t>FOGOU KAMDOM</t>
  </si>
  <si>
    <t>LUDEVINE DIMITRA</t>
  </si>
  <si>
    <t>6 99 73 17 42</t>
  </si>
  <si>
    <t>MARCHÉ B QUARTIER NILONG</t>
  </si>
  <si>
    <t>M081416799267S</t>
  </si>
  <si>
    <t>CES DE BISSEKE - MBANDA</t>
  </si>
  <si>
    <t>699023635</t>
  </si>
  <si>
    <t>BISSEKE MBANDA</t>
  </si>
  <si>
    <t>P027300433396P</t>
  </si>
  <si>
    <t>KARANG CLARISSEKARA</t>
  </si>
  <si>
    <t>KARANG CLARISSE</t>
  </si>
  <si>
    <t>699276480</t>
  </si>
  <si>
    <t>P016716669710P</t>
  </si>
  <si>
    <t>P039516652135S</t>
  </si>
  <si>
    <t>SOUFI YANOU SALI</t>
  </si>
  <si>
    <t>00237677194111</t>
  </si>
  <si>
    <t>P017118280145J</t>
  </si>
  <si>
    <t>AKOA AMBASSA</t>
  </si>
  <si>
    <t>BALBINE JULIENNE</t>
  </si>
  <si>
    <t>AKO AMBASSA</t>
  </si>
  <si>
    <t>P079216352133M</t>
  </si>
  <si>
    <t>CELINE ALIDA</t>
  </si>
  <si>
    <t>00237652159274</t>
  </si>
  <si>
    <t>P088912635299N</t>
  </si>
  <si>
    <t>TCHOUPE MOISE CYRILLE</t>
  </si>
  <si>
    <t>687553026</t>
  </si>
  <si>
    <t>INSTALLAT° HYDRAULIQUE SCANWATER</t>
  </si>
  <si>
    <t>M010612618505J</t>
  </si>
  <si>
    <t>COMITE DE GESTION D'EAU</t>
  </si>
  <si>
    <t>DE BOMONO</t>
  </si>
  <si>
    <t>695903428</t>
  </si>
  <si>
    <t>P069416086735J</t>
  </si>
  <si>
    <t>NGANJUNDIKOUYOU</t>
  </si>
  <si>
    <t>656909547</t>
  </si>
  <si>
    <t>P126200400613S</t>
  </si>
  <si>
    <t>TEAGHA CLETUS</t>
  </si>
  <si>
    <t>679193902</t>
  </si>
  <si>
    <t>P126514418793J</t>
  </si>
  <si>
    <t>670794222</t>
  </si>
  <si>
    <t>P119217157581S</t>
  </si>
  <si>
    <t>691893169</t>
  </si>
  <si>
    <t>P039016627119C</t>
  </si>
  <si>
    <t>00237698453432</t>
  </si>
  <si>
    <t>P038917078853Q</t>
  </si>
  <si>
    <t>BORIS SEVIDZEM</t>
  </si>
  <si>
    <t>672865519</t>
  </si>
  <si>
    <t>P109917165159H</t>
  </si>
  <si>
    <t>AYIAGNIGNI PIEYGHU</t>
  </si>
  <si>
    <t>656579977</t>
  </si>
  <si>
    <t>P019217459340Q</t>
  </si>
  <si>
    <t>MEGNI MBEUTE</t>
  </si>
  <si>
    <t>00237696214754</t>
  </si>
  <si>
    <t>P128012502425Y</t>
  </si>
  <si>
    <t>NINDUM BLESSING NKWAIN</t>
  </si>
  <si>
    <t>P016600417879L</t>
  </si>
  <si>
    <t>M012217019421A</t>
  </si>
  <si>
    <t>CINCINNATI HOTEL SARL</t>
  </si>
  <si>
    <t>658929223</t>
  </si>
  <si>
    <t>P057216313069G</t>
  </si>
  <si>
    <t>677970797</t>
  </si>
  <si>
    <t>P059215239709R</t>
  </si>
  <si>
    <t>OBE AKEME</t>
  </si>
  <si>
    <t>JULIE SAINTE</t>
  </si>
  <si>
    <t>671729912</t>
  </si>
  <si>
    <t>2E ENTREE NSOLE</t>
  </si>
  <si>
    <t>P099216608388F</t>
  </si>
  <si>
    <t>MELVIS NDUM</t>
  </si>
  <si>
    <t>696749781</t>
  </si>
  <si>
    <t>TACHERONS DANS LES PLANTATIONS</t>
  </si>
  <si>
    <t>P106916459750P</t>
  </si>
  <si>
    <t>P016613176300U</t>
  </si>
  <si>
    <t>MOUNDOM NEE TOURERE RAKIATOU</t>
  </si>
  <si>
    <t>M112217731420F</t>
  </si>
  <si>
    <t>TEXTILE PLUS SARL</t>
  </si>
  <si>
    <t>694651234</t>
  </si>
  <si>
    <t>P089616616439E</t>
  </si>
  <si>
    <t>GUEDJEO DAVID</t>
  </si>
  <si>
    <t>00237690729745</t>
  </si>
  <si>
    <t>P048616129654Q</t>
  </si>
  <si>
    <t>674175165</t>
  </si>
  <si>
    <t>CARREFOUR J C</t>
  </si>
  <si>
    <t>P127816814280D</t>
  </si>
  <si>
    <t>TEGUIA JEAN MARI</t>
  </si>
  <si>
    <t>00237690453069</t>
  </si>
  <si>
    <t>M099016583471R</t>
  </si>
  <si>
    <t>ÉCOLE PUBLIQUE DE POLO</t>
  </si>
  <si>
    <t>676160944</t>
  </si>
  <si>
    <t>P109216831887Y</t>
  </si>
  <si>
    <t>EWANOGE JENNETE DIONE</t>
  </si>
  <si>
    <t>00237675741440</t>
  </si>
  <si>
    <t>M039717250427T</t>
  </si>
  <si>
    <t>EP BAKONG G1</t>
  </si>
  <si>
    <t>P079514028436K</t>
  </si>
  <si>
    <t>TCHOFFO YEMELONG HUGHES</t>
  </si>
  <si>
    <t>653361039</t>
  </si>
  <si>
    <t>VERS TUNNEL</t>
  </si>
  <si>
    <t>M032217194316M</t>
  </si>
  <si>
    <t>ANDREW GLOBAL SERVICES SARL</t>
  </si>
  <si>
    <t>M091200047130U</t>
  </si>
  <si>
    <t>GSB PRIVE LAIC DE LA CITE</t>
  </si>
  <si>
    <t>691199099</t>
  </si>
  <si>
    <t>P110018494188Z</t>
  </si>
  <si>
    <t>ABAKAR ASSIAH NAWAL ALIA</t>
  </si>
  <si>
    <t>P049617119907H</t>
  </si>
  <si>
    <t>NEMBO IVO</t>
  </si>
  <si>
    <t>674357796</t>
  </si>
  <si>
    <t>ETUDES ET TRAVAUX EN BTP</t>
  </si>
  <si>
    <t>M051812707432Z</t>
  </si>
  <si>
    <t>DISPRESSO CAMEROUB SARL</t>
  </si>
  <si>
    <t>DISPRESSO CAMEROUN SARL</t>
  </si>
  <si>
    <t>672461525</t>
  </si>
  <si>
    <t>P032416498306W</t>
  </si>
  <si>
    <t>P127317742124N</t>
  </si>
  <si>
    <t>00237677543409</t>
  </si>
  <si>
    <t>SOIL AND WATER INVESTIGATION S.A.</t>
  </si>
  <si>
    <t>P017518186398L</t>
  </si>
  <si>
    <t>INNOCENT DUCLOS</t>
  </si>
  <si>
    <t>P106317967886K</t>
  </si>
  <si>
    <t>JUDITH FONDZENYUY</t>
  </si>
  <si>
    <t>M122018654798W</t>
  </si>
  <si>
    <t>LYCEE BILINGUE DE BANKIM</t>
  </si>
  <si>
    <t>ELECTRICITE FROID AUTOMOBILE</t>
  </si>
  <si>
    <t>P096816757021R</t>
  </si>
  <si>
    <t>NFONKONG</t>
  </si>
  <si>
    <t>GILBERT NFORTIOCK</t>
  </si>
  <si>
    <t>0023777665788</t>
  </si>
  <si>
    <t>P016414664004Z</t>
  </si>
  <si>
    <t>695356806</t>
  </si>
  <si>
    <t>P119018300215L</t>
  </si>
  <si>
    <t>FEUGANG NGAMENI</t>
  </si>
  <si>
    <t>00237675797491</t>
  </si>
  <si>
    <t>P036416359953U</t>
  </si>
  <si>
    <t>ZANGA NDI</t>
  </si>
  <si>
    <t>P016400371203P</t>
  </si>
  <si>
    <t>ZOUNG KANYI SUZANNE EP BEHLE</t>
  </si>
  <si>
    <t>677629665</t>
  </si>
  <si>
    <t>FACE ENTRELEC KOUMASSI BALI</t>
  </si>
  <si>
    <t>M012317849384Q</t>
  </si>
  <si>
    <t>EASYCERTIF CONSULTING</t>
  </si>
  <si>
    <t>EASYCERTIF</t>
  </si>
  <si>
    <t>SERVICE, CONSEIL EN INFORMATIQUE,CONSEIL EN MANAGEMENT</t>
  </si>
  <si>
    <t>00237693936648</t>
  </si>
  <si>
    <t>RUE 1.274 BESSENGUE</t>
  </si>
  <si>
    <t>P037412655066J</t>
  </si>
  <si>
    <t>P019316815443K</t>
  </si>
  <si>
    <t>VAXA REVED</t>
  </si>
  <si>
    <t>694082478</t>
  </si>
  <si>
    <t>ROND POINT LOUGGUEWO</t>
  </si>
  <si>
    <t>COMMRECE</t>
  </si>
  <si>
    <t>P107712519536E</t>
  </si>
  <si>
    <t>AGOUM THERESE KOUMBA</t>
  </si>
  <si>
    <t>672874295</t>
  </si>
  <si>
    <t>CONFECTION DES TENUES/PRESTATIONS DE SERVICES</t>
  </si>
  <si>
    <t>M012116366262M</t>
  </si>
  <si>
    <t>EKTEX SARL</t>
  </si>
  <si>
    <t>P125612517721T</t>
  </si>
  <si>
    <t>Efuet Maria</t>
  </si>
  <si>
    <t>676124176</t>
  </si>
  <si>
    <t>P026612520634S</t>
  </si>
  <si>
    <t>LEKEUMO EPSEE NGNINGHA</t>
  </si>
  <si>
    <t>P018716721517M</t>
  </si>
  <si>
    <t>KINTSE</t>
  </si>
  <si>
    <t>00237678592512</t>
  </si>
  <si>
    <t>P077100231172U</t>
  </si>
  <si>
    <t>P089112624625P</t>
  </si>
  <si>
    <t>KOUMETIO NZUWA NARCISSE</t>
  </si>
  <si>
    <t>663 43 71 68</t>
  </si>
  <si>
    <t>BLOC ''L''</t>
  </si>
  <si>
    <t>P068412516491Z</t>
  </si>
  <si>
    <t>TETE SYLVIE SOLANGE</t>
  </si>
  <si>
    <t>P078918310407L</t>
  </si>
  <si>
    <t>JIOFACK LUCIE</t>
  </si>
  <si>
    <t>00237699929461</t>
  </si>
  <si>
    <t>MATANGO2</t>
  </si>
  <si>
    <t>ING. EAU ET FORÊT</t>
  </si>
  <si>
    <t>M111316988693U</t>
  </si>
  <si>
    <t>INSTITUT POLYVALENT DE L'ORIENT LADY L</t>
  </si>
  <si>
    <t>(I.P.O.L.L)</t>
  </si>
  <si>
    <t>657917663</t>
  </si>
  <si>
    <t>P087812401830Z</t>
  </si>
  <si>
    <t>CPT BMI 29</t>
  </si>
  <si>
    <t>P017712091309S</t>
  </si>
  <si>
    <t>P048900537503Q</t>
  </si>
  <si>
    <t>FOPA ROMEO</t>
  </si>
  <si>
    <t>P096912575581U</t>
  </si>
  <si>
    <t>TEFOUET MARIE CELESTINETEFO</t>
  </si>
  <si>
    <t>TEFOUET MARIE CELESTINE</t>
  </si>
  <si>
    <t>677761593</t>
  </si>
  <si>
    <t>FACE CAMBRIGE NURSERY SCHOOL</t>
  </si>
  <si>
    <t>P077612501937A</t>
  </si>
  <si>
    <t>TCHATCHOU FELICITE</t>
  </si>
  <si>
    <t>P057716776716D</t>
  </si>
  <si>
    <t>GEORGE ESOHNKENG</t>
  </si>
  <si>
    <t>P018217518379D</t>
  </si>
  <si>
    <t>ABDOURAHAMAME</t>
  </si>
  <si>
    <t>00237691857441</t>
  </si>
  <si>
    <t>P049316116668D</t>
  </si>
  <si>
    <t>MAMA NKE</t>
  </si>
  <si>
    <t>698666054</t>
  </si>
  <si>
    <t>P065912328153H</t>
  </si>
  <si>
    <t>NDIFOUO  HELENE</t>
  </si>
  <si>
    <t>652111543</t>
  </si>
  <si>
    <t>P067615290765C</t>
  </si>
  <si>
    <t>DJOMO DJOPNANG</t>
  </si>
  <si>
    <t>ACHILLE SAINT CLAIRE</t>
  </si>
  <si>
    <t>HOTEL &amp; DECORATION</t>
  </si>
  <si>
    <t>P045600203484G</t>
  </si>
  <si>
    <t>BIKENE</t>
  </si>
  <si>
    <t>P127012327229H</t>
  </si>
  <si>
    <t>BERIBE PAMELA</t>
  </si>
  <si>
    <t>SNACK  BAR RESTAURANT</t>
  </si>
  <si>
    <t>M031512288959U</t>
  </si>
  <si>
    <t>AGE DOR SARL</t>
  </si>
  <si>
    <t>AGE D'OR SARL</t>
  </si>
  <si>
    <t>694 857 913</t>
  </si>
  <si>
    <t>P089817221335W</t>
  </si>
  <si>
    <t>SOKLAC TSOU</t>
  </si>
  <si>
    <t>P028615665996W</t>
  </si>
  <si>
    <t>TONYE NGOUNDO</t>
  </si>
  <si>
    <t>P077412261735M</t>
  </si>
  <si>
    <t>KOUOKAM GERMAINE</t>
  </si>
  <si>
    <t>677930973</t>
  </si>
  <si>
    <t>P122015586053R</t>
  </si>
  <si>
    <t>NAMO DEYI ANDRE D</t>
  </si>
  <si>
    <t>P068212675635W</t>
  </si>
  <si>
    <t>WIRSE VIVIAN SAARA</t>
  </si>
  <si>
    <t>ETS VIVIMEC INVESTMENT</t>
  </si>
  <si>
    <t>670337935</t>
  </si>
  <si>
    <t>A COTE HOTEL ARISTA</t>
  </si>
  <si>
    <t>P037817590657U</t>
  </si>
  <si>
    <t>MATETDE FOKWE EPOUSE MBA ELEONORE</t>
  </si>
  <si>
    <t>UNITE DES SOINS ODCA</t>
  </si>
  <si>
    <t>677886648</t>
  </si>
  <si>
    <t>PK 14 DERRIÈRE MARCHÉ DES POULETS</t>
  </si>
  <si>
    <t>P037716034152B</t>
  </si>
  <si>
    <t>GAKO WOCHOU</t>
  </si>
  <si>
    <t>675137511</t>
  </si>
  <si>
    <t>P038917389785W</t>
  </si>
  <si>
    <t>NOKPA CHARLOTE WASE</t>
  </si>
  <si>
    <t>00237678463874</t>
  </si>
  <si>
    <t>M010316342214K</t>
  </si>
  <si>
    <t>GROUPE D'INITIATIVE COMMUNE DES AGRICULTEURS ET ELEVEURS DE DJASSA-BALENG</t>
  </si>
  <si>
    <t>GIC NTAMTE</t>
  </si>
  <si>
    <t>00237699840895</t>
  </si>
  <si>
    <t>VENTE EAU NATURELLE</t>
  </si>
  <si>
    <t>P016700222583J</t>
  </si>
  <si>
    <t>NOGUHEU EVELYNE</t>
  </si>
  <si>
    <t>677788402</t>
  </si>
  <si>
    <t>FACE COMPAGNIE DE GENDARMERIE</t>
  </si>
  <si>
    <t>P098618154673N</t>
  </si>
  <si>
    <t>NZOUWO TIMACK</t>
  </si>
  <si>
    <t>ALAIN SANTONI</t>
  </si>
  <si>
    <t>P077018517565E</t>
  </si>
  <si>
    <t>DJATOU BANDOUTCHOU EPSE NGANSOP</t>
  </si>
  <si>
    <t>65500210047</t>
  </si>
  <si>
    <t>P089317574096Q</t>
  </si>
  <si>
    <t>MAMBO TILDE</t>
  </si>
  <si>
    <t>SAMUEL DESTIN PARFAIT</t>
  </si>
  <si>
    <t>694100384</t>
  </si>
  <si>
    <t>M012014378506U</t>
  </si>
  <si>
    <t>UNIVERS IMMO SARL</t>
  </si>
  <si>
    <t>MFANDENA RUE FOE</t>
  </si>
  <si>
    <t>P128712550050S</t>
  </si>
  <si>
    <t>ONGOBOTE MARIE</t>
  </si>
  <si>
    <t>ETS ONGOBOTE MARIE</t>
  </si>
  <si>
    <t>671807321</t>
  </si>
  <si>
    <t>B4/ 775 BIS</t>
  </si>
  <si>
    <t>P116814622959E</t>
  </si>
  <si>
    <t>BAHENG</t>
  </si>
  <si>
    <t>FRANCOIS CHRISTOPHE</t>
  </si>
  <si>
    <t>699977275</t>
  </si>
  <si>
    <t>P117117152925W</t>
  </si>
  <si>
    <t>612 14 85 58</t>
  </si>
  <si>
    <t>P018517592869D</t>
  </si>
  <si>
    <t>694285979</t>
  </si>
  <si>
    <t>PETIT MARCHE BOCOM</t>
  </si>
  <si>
    <t>P048816489704J</t>
  </si>
  <si>
    <t>TANEFO LONTCHI</t>
  </si>
  <si>
    <t>VIKI GASPARD</t>
  </si>
  <si>
    <t>P018616417527P</t>
  </si>
  <si>
    <t>TENDONGAWUNG</t>
  </si>
  <si>
    <t>JULIUS NKENGFEH</t>
  </si>
  <si>
    <t>00237670052962</t>
  </si>
  <si>
    <t>P040217572880W</t>
  </si>
  <si>
    <t>00237681050671</t>
  </si>
  <si>
    <t>M042318104073N</t>
  </si>
  <si>
    <t>YV GROUP SARL</t>
  </si>
  <si>
    <t>P018514868417S</t>
  </si>
  <si>
    <t>ÉCOLE DE GUERRE</t>
  </si>
  <si>
    <t>P097217083418R</t>
  </si>
  <si>
    <t>TCHUAKA</t>
  </si>
  <si>
    <t>679663149</t>
  </si>
  <si>
    <t>M090117241067B</t>
  </si>
  <si>
    <t>PROT S E E.E.C BERTOUA</t>
  </si>
  <si>
    <t>P048100522660M</t>
  </si>
  <si>
    <t>DEGHEULA MBOUEDEU</t>
  </si>
  <si>
    <t>677474036</t>
  </si>
  <si>
    <t>P036212102865W</t>
  </si>
  <si>
    <t>IDRISSOU AOUDOU</t>
  </si>
  <si>
    <t>677 53 07 18</t>
  </si>
  <si>
    <t>P128512760228W</t>
  </si>
  <si>
    <t>MOFORLOTANG</t>
  </si>
  <si>
    <t>675058078</t>
  </si>
  <si>
    <t>P016016956598K</t>
  </si>
  <si>
    <t>HLAMNA GANRANGSOU</t>
  </si>
  <si>
    <t>P018812480529R</t>
  </si>
  <si>
    <t>COMMERCE ET PRESTATION DE SERVICE INPORT EXPORT</t>
  </si>
  <si>
    <t>P018515205196R</t>
  </si>
  <si>
    <t>NJOCK SAMUEL GILDAS</t>
  </si>
  <si>
    <t>P056716151720E</t>
  </si>
  <si>
    <t>MUFU FLORENCE</t>
  </si>
  <si>
    <t>ENGO</t>
  </si>
  <si>
    <t>P029817107417B</t>
  </si>
  <si>
    <t>.DONGMO DJEUTSOP</t>
  </si>
  <si>
    <t>LAURINESSE</t>
  </si>
  <si>
    <t>650660873</t>
  </si>
  <si>
    <t>P109417111204Z</t>
  </si>
  <si>
    <t>CEUNEU TIZI</t>
  </si>
  <si>
    <t>690677836</t>
  </si>
  <si>
    <t>P016416247464H</t>
  </si>
  <si>
    <t>NJOUMBE NZAH</t>
  </si>
  <si>
    <t>00237678992525</t>
  </si>
  <si>
    <t>P087912771663U</t>
  </si>
  <si>
    <t>TCHOUNMGUI FRANKLIN ABIA</t>
  </si>
  <si>
    <t>674688138</t>
  </si>
  <si>
    <t>M051612547433L</t>
  </si>
  <si>
    <t>STE SYSTEME ENERGIES &amp; APPLICATIONS</t>
  </si>
  <si>
    <t>TECHNIQUES "SEAT SARL"</t>
  </si>
  <si>
    <t>P010417122259Y</t>
  </si>
  <si>
    <t>NGUIKEM FODEDING</t>
  </si>
  <si>
    <t>BELVIANE JOSEPHINE</t>
  </si>
  <si>
    <t>237691576313</t>
  </si>
  <si>
    <t>P050017022941A</t>
  </si>
  <si>
    <t>FUNA</t>
  </si>
  <si>
    <t>COLLINS SHU</t>
  </si>
  <si>
    <t>674904196</t>
  </si>
  <si>
    <t>P058012754127K</t>
  </si>
  <si>
    <t>LOWE NAYANG YVES</t>
  </si>
  <si>
    <t>ETS TCHANSLO LOGISTIQUE</t>
  </si>
  <si>
    <t>691646350</t>
  </si>
  <si>
    <t>P019412493962W</t>
  </si>
  <si>
    <t>NOURAM MADI</t>
  </si>
  <si>
    <t>P049215246963G</t>
  </si>
  <si>
    <t>NLATE MENGO</t>
  </si>
  <si>
    <t>P017617424449B</t>
  </si>
  <si>
    <t>00237650398208</t>
  </si>
  <si>
    <t>P019918252755D</t>
  </si>
  <si>
    <t>FOSSO FOTIE</t>
  </si>
  <si>
    <t>SAMSON CARMEL</t>
  </si>
  <si>
    <t>655857563</t>
  </si>
  <si>
    <t>P067912091310C</t>
  </si>
  <si>
    <t>NIBAH MABHOH ELISABETH</t>
  </si>
  <si>
    <t>699968223</t>
  </si>
  <si>
    <t>P118917175623P</t>
  </si>
  <si>
    <t>NDUM REBECCA MUYAANG</t>
  </si>
  <si>
    <t>00237680319198</t>
  </si>
  <si>
    <t>P088116290875K</t>
  </si>
  <si>
    <t>MADOUM TALLA BEATRICE</t>
  </si>
  <si>
    <t>00237690897765</t>
  </si>
  <si>
    <t>P088116936195N</t>
  </si>
  <si>
    <t>DINNAYEN</t>
  </si>
  <si>
    <t>677120097</t>
  </si>
  <si>
    <t>P109116101032C</t>
  </si>
  <si>
    <t>MBINGLO NYUYDZEFON FOWONG</t>
  </si>
  <si>
    <t>00237100000021</t>
  </si>
  <si>
    <t>PRESTATIONS DE SERVICES-BTP-BUREAU D'ETUDE</t>
  </si>
  <si>
    <t>M042116047510W</t>
  </si>
  <si>
    <t>T-CONTRACTORS ENGINEERING &amp; SERVICES (T-CONTRACTORS) SARL</t>
  </si>
  <si>
    <t>695168602</t>
  </si>
  <si>
    <t>FACE STATION BOCOM BEPANDA AMBIANCE</t>
  </si>
  <si>
    <t>P067112523863J</t>
  </si>
  <si>
    <t>TEPIE ROBERT</t>
  </si>
  <si>
    <t>679487002</t>
  </si>
  <si>
    <t>P017812436822P</t>
  </si>
  <si>
    <t>OKEKE IKECHUKWU DOMINIC</t>
  </si>
  <si>
    <t>ETS OKEKE IKECHUKWU DOMINIC</t>
  </si>
  <si>
    <t>691 281 101</t>
  </si>
  <si>
    <t>M082417121518C</t>
  </si>
  <si>
    <t>TÉLÉCOMMUNICATIONS, CONSTRUCTION AND MAINTENANCE OF TRANSMISSION LINES, BUILDING AND CONSTRUCTION , CONSTRUCTION AND MAINTENANCE OF TÉLÉCOMMUNICATION, CONSTRUCTION OF SUBSTATIONS, GÉNÉRAL COMMERCE, IM</t>
  </si>
  <si>
    <t>0237699911133</t>
  </si>
  <si>
    <t>P126917976392Z</t>
  </si>
  <si>
    <t>BOYELIHIKI</t>
  </si>
  <si>
    <t>P122016124819Y</t>
  </si>
  <si>
    <t>KENGNE BOPDA ALAIN ALEX</t>
  </si>
  <si>
    <t>P106500139012N</t>
  </si>
  <si>
    <t>677596665</t>
  </si>
  <si>
    <t>P019916396995Z</t>
  </si>
  <si>
    <t>00237699835397</t>
  </si>
  <si>
    <t>P015817159251R</t>
  </si>
  <si>
    <t>KAMGNI EPSE SANDEFO</t>
  </si>
  <si>
    <t>M041615061881D</t>
  </si>
  <si>
    <t>GROUPE SCOLAIRE BILINGUE PRIVE CATHOLIQUE SAINT SIMON LE ZELOTE</t>
  </si>
  <si>
    <t>"GSBCP SAINT SIMON LE ZELOTE"</t>
  </si>
  <si>
    <t>694535829</t>
  </si>
  <si>
    <t>P018216422405T</t>
  </si>
  <si>
    <t>P038518529577Q</t>
  </si>
  <si>
    <t>NDACHINGAM</t>
  </si>
  <si>
    <t>00237655245277</t>
  </si>
  <si>
    <t>P027212299448S</t>
  </si>
  <si>
    <t>KEWE SYLVIEETS</t>
  </si>
  <si>
    <t>ETS KEWE SYLVIE</t>
  </si>
  <si>
    <t>697 214 404</t>
  </si>
  <si>
    <t>P068717890572R</t>
  </si>
  <si>
    <t>IDAH BOKWE MBAI</t>
  </si>
  <si>
    <t>P038500500340X</t>
  </si>
  <si>
    <t>TONLEFACK</t>
  </si>
  <si>
    <t>675042761</t>
  </si>
  <si>
    <t>P096816684771X</t>
  </si>
  <si>
    <t>NACK YAMB</t>
  </si>
  <si>
    <t>00237690360164</t>
  </si>
  <si>
    <t>P018518539570A</t>
  </si>
  <si>
    <t>NGUEAGNI</t>
  </si>
  <si>
    <t>YVETTE BLANDINE</t>
  </si>
  <si>
    <t>P059717120009Q</t>
  </si>
  <si>
    <t>KAMENI NOUMEUME</t>
  </si>
  <si>
    <t>675513445</t>
  </si>
  <si>
    <t>P089316329902H</t>
  </si>
  <si>
    <t>ARISTIDE LORE</t>
  </si>
  <si>
    <t>696473593</t>
  </si>
  <si>
    <t>P122017527888J</t>
  </si>
  <si>
    <t>BALKISSA ADAMOU</t>
  </si>
  <si>
    <t>673609759</t>
  </si>
  <si>
    <t>P108712187076W</t>
  </si>
  <si>
    <t>LOGA JACQUES</t>
  </si>
  <si>
    <t>673295128</t>
  </si>
  <si>
    <t>P016116854530X</t>
  </si>
  <si>
    <t>00237678961009</t>
  </si>
  <si>
    <t>P122017466825N</t>
  </si>
  <si>
    <t>ROBERTSON ALFRED</t>
  </si>
  <si>
    <t>M102316235144T</t>
  </si>
  <si>
    <t>JYC &amp; MTC</t>
  </si>
  <si>
    <t>COMMERCE GENERAL, PRESTATIONS DE SERVICES, VENTE DES PIECES DETTACHEES, IMPORT-EXPORT</t>
  </si>
  <si>
    <t>NDOGSIMBI-TOURISTIQUE EXPRESS</t>
  </si>
  <si>
    <t>P077216350394B</t>
  </si>
  <si>
    <t>NOUTCHE</t>
  </si>
  <si>
    <t>MARIE VERLINE</t>
  </si>
  <si>
    <t>002376215478963</t>
  </si>
  <si>
    <t>M111318583609C</t>
  </si>
  <si>
    <t>SUCCESSION NAMTCHUENG BONAVENTURE</t>
  </si>
  <si>
    <t>694852140</t>
  </si>
  <si>
    <t>CIMETIÈRE BLOC1</t>
  </si>
  <si>
    <t>AGENT COMMERCIAL(PARI FOOT)</t>
  </si>
  <si>
    <t>P127812116274E</t>
  </si>
  <si>
    <t>TCHANA DJESSEU</t>
  </si>
  <si>
    <t>ALAIN BONFILS</t>
  </si>
  <si>
    <t>P099416086029X</t>
  </si>
  <si>
    <t>TCHANDONG MESUMBE SANDRINE</t>
  </si>
  <si>
    <t>00237691224422</t>
  </si>
  <si>
    <t>P017117178984P</t>
  </si>
  <si>
    <t>BAAH GLADYS FONYUY</t>
  </si>
  <si>
    <t>675426348</t>
  </si>
  <si>
    <t>P048012702309X</t>
  </si>
  <si>
    <t>DIPEUA</t>
  </si>
  <si>
    <t>699840840</t>
  </si>
  <si>
    <t>NATIONAL TERMINAL BUSINESS</t>
  </si>
  <si>
    <t>P069717300350M</t>
  </si>
  <si>
    <t>TAGU NZOKOU</t>
  </si>
  <si>
    <t>EMMA GAUTIER</t>
  </si>
  <si>
    <t>675407113</t>
  </si>
  <si>
    <t>FOYER BAMEDJOU</t>
  </si>
  <si>
    <t>P079016336079X</t>
  </si>
  <si>
    <t>FOSSUE</t>
  </si>
  <si>
    <t>696400251/</t>
  </si>
  <si>
    <t>P079912772109N</t>
  </si>
  <si>
    <t>FOTSA FOTIO MAXIME KEMPES</t>
  </si>
  <si>
    <t>FOTSA FOTIO</t>
  </si>
  <si>
    <t>695926920</t>
  </si>
  <si>
    <t>P097912575120B</t>
  </si>
  <si>
    <t>655 45 68 00</t>
  </si>
  <si>
    <t>BTQ/A 037</t>
  </si>
  <si>
    <t>P077317304102H</t>
  </si>
  <si>
    <t>MAGNI KAZE</t>
  </si>
  <si>
    <t>ERIANE LAURE</t>
  </si>
  <si>
    <t>P059817671020G</t>
  </si>
  <si>
    <t>AZEMO TEZIWO</t>
  </si>
  <si>
    <t>GULAIN</t>
  </si>
  <si>
    <t>00237655959624</t>
  </si>
  <si>
    <t>P098216655446U</t>
  </si>
  <si>
    <t>00237670046970</t>
  </si>
  <si>
    <t>M090400017431C</t>
  </si>
  <si>
    <t>RUE PRINCE BELL/SISQO COIFFURE</t>
  </si>
  <si>
    <t>P082417108654X</t>
  </si>
  <si>
    <t>TEMBAN GIDEON CHICK</t>
  </si>
  <si>
    <t>PRESPATIONS DE SERVICES, COMMERCE GENERAL, BTP</t>
  </si>
  <si>
    <t>M032416584475Y</t>
  </si>
  <si>
    <t>C TCHOM INVESTMENT SARL</t>
  </si>
  <si>
    <t>673676961</t>
  </si>
  <si>
    <t>P126700470137F</t>
  </si>
  <si>
    <t>NGATA NGADJUI</t>
  </si>
  <si>
    <t>VENTES EPICES</t>
  </si>
  <si>
    <t>P107014418692X</t>
  </si>
  <si>
    <t>DJOU EPSE MEKEM</t>
  </si>
  <si>
    <t>670811716</t>
  </si>
  <si>
    <t>QT 1</t>
  </si>
  <si>
    <t>P048800571436Z</t>
  </si>
  <si>
    <t>ONGMEMB SOMO</t>
  </si>
  <si>
    <t>698539173</t>
  </si>
  <si>
    <t>P038612568497U</t>
  </si>
  <si>
    <t>MBOUTCHEKO TAMO DIEUDONNE</t>
  </si>
  <si>
    <t>656463787</t>
  </si>
  <si>
    <t>P040116382262W</t>
  </si>
  <si>
    <t>AZEUDONG</t>
  </si>
  <si>
    <t>DAWARIS SOREL</t>
  </si>
  <si>
    <t>00237691279263</t>
  </si>
  <si>
    <t>DELEGUE DU GIC GPC</t>
  </si>
  <si>
    <t>P067412520158E</t>
  </si>
  <si>
    <t>M081418606653S</t>
  </si>
  <si>
    <t>GROUPE SCOLAIRE BILINGUE LA CLOCHETTE</t>
  </si>
  <si>
    <t>GSB LA CLOCHETTE</t>
  </si>
  <si>
    <t>676197999</t>
  </si>
  <si>
    <t>P039118524036D</t>
  </si>
  <si>
    <t>680595049</t>
  </si>
  <si>
    <t>P107716084073T</t>
  </si>
  <si>
    <t>ONYEKWE IZUCHUKWU</t>
  </si>
  <si>
    <t>677482511</t>
  </si>
  <si>
    <t>COLLÈGE BENEDICTE</t>
  </si>
  <si>
    <t>P108117275855K</t>
  </si>
  <si>
    <t>LACMENE EPOUSE TIATSOP</t>
  </si>
  <si>
    <t>695759719</t>
  </si>
  <si>
    <t>P018816581981B</t>
  </si>
  <si>
    <t>YAFON OLIVIER</t>
  </si>
  <si>
    <t>PRESTATION DE SERVICES/COMMERCE GENERALGL</t>
  </si>
  <si>
    <t>P019412489308W</t>
  </si>
  <si>
    <t>NOUSSI NIDELE NOEL</t>
  </si>
  <si>
    <t>ETS 3N-CAM</t>
  </si>
  <si>
    <t>699886517</t>
  </si>
  <si>
    <t>RUE LEPROSERIE</t>
  </si>
  <si>
    <t>P068717148397N</t>
  </si>
  <si>
    <t>CHRISTELLE PAULINE</t>
  </si>
  <si>
    <t>696655356</t>
  </si>
  <si>
    <t>P068015400444S</t>
  </si>
  <si>
    <t>AUSTEN GEBA</t>
  </si>
  <si>
    <t>694152480</t>
  </si>
  <si>
    <t>P096112620721M</t>
  </si>
  <si>
    <t>TGACHOP JEANTGAC</t>
  </si>
  <si>
    <t>TGACHOP JEAN</t>
  </si>
  <si>
    <t>699972101</t>
  </si>
  <si>
    <t>A COTE BERLUX CENTER</t>
  </si>
  <si>
    <t>EXPERT EN BANQUE</t>
  </si>
  <si>
    <t>P116212700805T</t>
  </si>
  <si>
    <t>DIBOBE DIKOBO</t>
  </si>
  <si>
    <t>699972108</t>
  </si>
  <si>
    <t>FACE CLINIQUE SARAH EBOUMBOU</t>
  </si>
  <si>
    <t>P039317139133L</t>
  </si>
  <si>
    <t>ZE NGUELE</t>
  </si>
  <si>
    <t>691356242</t>
  </si>
  <si>
    <t>M062318306900M</t>
  </si>
  <si>
    <t>APEZE DIVINE SARL</t>
  </si>
  <si>
    <t>M012014405468Q</t>
  </si>
  <si>
    <t>BERNIS SARL</t>
  </si>
  <si>
    <t>670824635</t>
  </si>
  <si>
    <t>IMM MBOMGNIN BTQ F07</t>
  </si>
  <si>
    <t>IMP/EXP-REPRESNTAT°/CCIAL</t>
  </si>
  <si>
    <t>M041411435141M</t>
  </si>
  <si>
    <t>STE LESITALIE SARL</t>
  </si>
  <si>
    <t>694777409</t>
  </si>
  <si>
    <t>P049216728861E</t>
  </si>
  <si>
    <t>FORJAH AJONG</t>
  </si>
  <si>
    <t>00237652908989</t>
  </si>
  <si>
    <t>NDOBO FACE GLOBAL PRESSING</t>
  </si>
  <si>
    <t>P128518077351R</t>
  </si>
  <si>
    <t>MEBUIE</t>
  </si>
  <si>
    <t>LAMELLE GILDAS</t>
  </si>
  <si>
    <t>M091318431569Z</t>
  </si>
  <si>
    <t>ECOLE NORMALE D'INSTITUTEURS DE L'ENSEIGNEMENT TECHNIQUE DJONOU</t>
  </si>
  <si>
    <t>ENIET DJONOU</t>
  </si>
  <si>
    <t>P115300147803G</t>
  </si>
  <si>
    <t>TIOMEGUIM EPSEE MBAGUE</t>
  </si>
  <si>
    <t>ESSOS - DESC. AV. GERMAINE/CARR ANGOULA</t>
  </si>
  <si>
    <t>P122017566255X</t>
  </si>
  <si>
    <t>STEPHEN ENOW OROCK</t>
  </si>
  <si>
    <t>P029216481335E</t>
  </si>
  <si>
    <t>670454745</t>
  </si>
  <si>
    <t>EMPLOYE STE DES ETS JOSS ( S ET J )</t>
  </si>
  <si>
    <t>P096213892128A</t>
  </si>
  <si>
    <t>BEDOUME GREGOIRE</t>
  </si>
  <si>
    <t>694097065</t>
  </si>
  <si>
    <t>NKOOVOS FACE BRASSERIE EBOLOWA</t>
  </si>
  <si>
    <t>P067816855686B</t>
  </si>
  <si>
    <t>KWELANG WANDJI</t>
  </si>
  <si>
    <t>GUYGUY CHARLINE</t>
  </si>
  <si>
    <t>00237673306738</t>
  </si>
  <si>
    <t>P039418392092D</t>
  </si>
  <si>
    <t>JULES ARNOL</t>
  </si>
  <si>
    <t>682841043</t>
  </si>
  <si>
    <t>P107912505249W</t>
  </si>
  <si>
    <t>A COTE ÉCOLE PUBLIQUE DE FONA GROUE 1</t>
  </si>
  <si>
    <t>P117714524252R</t>
  </si>
  <si>
    <t>KENGNE SOH EP ATANGA</t>
  </si>
  <si>
    <t>699829000</t>
  </si>
  <si>
    <t>WELDRER</t>
  </si>
  <si>
    <t>P100617142899Z</t>
  </si>
  <si>
    <t>SUH BRIGHT NEBASI</t>
  </si>
  <si>
    <t>680443539</t>
  </si>
  <si>
    <t>OPPOSITE JOINTS LAUNCH MULANG STREET 1 BAMENDA</t>
  </si>
  <si>
    <t>P019517954573J</t>
  </si>
  <si>
    <t>00237674263643</t>
  </si>
  <si>
    <t>M040517067381U</t>
  </si>
  <si>
    <t>MISSION DU PLEIN ÉVANGILE AU CAMEROUN AS NKOLBIKON</t>
  </si>
  <si>
    <t>MPEC</t>
  </si>
  <si>
    <t>696265454</t>
  </si>
  <si>
    <t>P017412570406P</t>
  </si>
  <si>
    <t>HALIT</t>
  </si>
  <si>
    <t>699053365</t>
  </si>
  <si>
    <t>M062014635238B</t>
  </si>
  <si>
    <t>HAPPY CLEAN SERVICES SARL</t>
  </si>
  <si>
    <t>FABRICATION PRODUITS DE NETTOYAGE,COMMERCE GENERAL, PRESTATION DE SERVICES</t>
  </si>
  <si>
    <t>P018616423176C</t>
  </si>
  <si>
    <t>0023759474937388</t>
  </si>
  <si>
    <t>P067912714291C</t>
  </si>
  <si>
    <t>TEKE HENRY</t>
  </si>
  <si>
    <t>677887442</t>
  </si>
  <si>
    <t>P098718540971M</t>
  </si>
  <si>
    <t>TATISSAH</t>
  </si>
  <si>
    <t>693030491</t>
  </si>
  <si>
    <t>QUARTIER ANGLOPHONE</t>
  </si>
  <si>
    <t>P049716729713E</t>
  </si>
  <si>
    <t>MARCEL NYUYKONGHE</t>
  </si>
  <si>
    <t>00237673469180</t>
  </si>
  <si>
    <t>P107817164190M</t>
  </si>
  <si>
    <t>NDIKUM DIVINE</t>
  </si>
  <si>
    <t>PRODUCTION - VENTE EAUX MINERALES NAT.</t>
  </si>
  <si>
    <t>M071512352423W</t>
  </si>
  <si>
    <t>VALCLAIR DES EAUX DE SOURCE</t>
  </si>
  <si>
    <t>VALCLAIR DES EAUX NAT</t>
  </si>
  <si>
    <t>P037016281710G</t>
  </si>
  <si>
    <t>MADJOU EPOUSE KOUANGUENG FOGNO</t>
  </si>
  <si>
    <t>P067815276889Z</t>
  </si>
  <si>
    <t>BOPDA NOUTSEGUE</t>
  </si>
  <si>
    <t>1ERE SOURCE</t>
  </si>
  <si>
    <t>P016018344589B</t>
  </si>
  <si>
    <t>655530047</t>
  </si>
  <si>
    <t>P122017642201U</t>
  </si>
  <si>
    <t>FASHION BOUTIQUE</t>
  </si>
  <si>
    <t>P039217053080H</t>
  </si>
  <si>
    <t>FOTSING THOMAS</t>
  </si>
  <si>
    <t>675476669</t>
  </si>
  <si>
    <t>MUEA MARKET</t>
  </si>
  <si>
    <t>P088517781522D</t>
  </si>
  <si>
    <t>SOL KAS</t>
  </si>
  <si>
    <t>699309709</t>
  </si>
  <si>
    <t>P089417841764N</t>
  </si>
  <si>
    <t>ODOGO</t>
  </si>
  <si>
    <t>CIVERANT</t>
  </si>
  <si>
    <t>697 74 21 90</t>
  </si>
  <si>
    <t>M051617081822D</t>
  </si>
  <si>
    <t>KINGDOM PATTERN BILINGUAL</t>
  </si>
  <si>
    <t>670749837</t>
  </si>
  <si>
    <t>P038015269469D</t>
  </si>
  <si>
    <t>ELONG MOUANDJO LYSETTE</t>
  </si>
  <si>
    <t>M102417163707A</t>
  </si>
  <si>
    <t>LES SECRETS DE LA MATER SARL</t>
  </si>
  <si>
    <t>SEMAT SARL</t>
  </si>
  <si>
    <t>L'ART CULINAIRE-RESTAURATION-SERVICES TRAITEURS-VENTE DES POISSONS FUMES</t>
  </si>
  <si>
    <t>690704095</t>
  </si>
  <si>
    <t>DEGRANDO BOUTIQUE DEIDO</t>
  </si>
  <si>
    <t>P129116668701D</t>
  </si>
  <si>
    <t>ZOURMBA HAMAN</t>
  </si>
  <si>
    <t>00237675678889</t>
  </si>
  <si>
    <t>MENUISERIE GENERAL.COMMERCE GENERAL</t>
  </si>
  <si>
    <t>P108517230745G</t>
  </si>
  <si>
    <t>TAH HARRY FOJE.</t>
  </si>
  <si>
    <t>(ETS FOJEWOOD)</t>
  </si>
  <si>
    <t>P039217083094Q</t>
  </si>
  <si>
    <t>ERIC ROMUAL</t>
  </si>
  <si>
    <t>P109016697007C</t>
  </si>
  <si>
    <t>KENTCHOUA</t>
  </si>
  <si>
    <t>00237675955865</t>
  </si>
  <si>
    <t>P037212712500X</t>
  </si>
  <si>
    <t>NKEMMOLLAH</t>
  </si>
  <si>
    <t>FIDELIS TELELING</t>
  </si>
  <si>
    <t>P014012624840A</t>
  </si>
  <si>
    <t>YACOBU ALHADJI</t>
  </si>
  <si>
    <t>CONSTRUCTION METTALIQUE</t>
  </si>
  <si>
    <t>M030500018508G</t>
  </si>
  <si>
    <t>AFRIQUE SERVICES INDUSTRIES SARL</t>
  </si>
  <si>
    <t>P039417076107F</t>
  </si>
  <si>
    <t>678062166</t>
  </si>
  <si>
    <t>P107916422552F</t>
  </si>
  <si>
    <t>675515870</t>
  </si>
  <si>
    <t>P018614654338B</t>
  </si>
  <si>
    <t>699590260</t>
  </si>
  <si>
    <t>P047416023520S</t>
  </si>
  <si>
    <t>M041616663041S</t>
  </si>
  <si>
    <t>00237699995659.</t>
  </si>
  <si>
    <t>P088618075246S</t>
  </si>
  <si>
    <t>675537137</t>
  </si>
  <si>
    <t>P048517023622B</t>
  </si>
  <si>
    <t>676394198</t>
  </si>
  <si>
    <t>LIKUMBA</t>
  </si>
  <si>
    <t>M099717235533S</t>
  </si>
  <si>
    <t>EP MBEDOUMOU</t>
  </si>
  <si>
    <t>P098812759494C</t>
  </si>
  <si>
    <t>BANDJA MBELE PIMBA ARMAND</t>
  </si>
  <si>
    <t>691262310</t>
  </si>
  <si>
    <t>M062116283509C</t>
  </si>
  <si>
    <t>KAZAM SARL</t>
  </si>
  <si>
    <t>COMMERCIALISATION DES CHIPS, GLACES ET PRESTATIONS DE SERVICES</t>
  </si>
  <si>
    <t>P036916153460X</t>
  </si>
  <si>
    <t>PIAM NEABO EPOUSE KAMGA</t>
  </si>
  <si>
    <t>BRIGITTE MAGLOIRE</t>
  </si>
  <si>
    <t>00237695697127</t>
  </si>
  <si>
    <t>P081017021345T</t>
  </si>
  <si>
    <t>NAIYO SERGE</t>
  </si>
  <si>
    <t>P078416848383D</t>
  </si>
  <si>
    <t>KENNE SOMBE</t>
  </si>
  <si>
    <t>00237681230988</t>
  </si>
  <si>
    <t>P122017044793K</t>
  </si>
  <si>
    <t>KENMOE ELVIS MICHEL 73928936</t>
  </si>
  <si>
    <t>P037216622454Q</t>
  </si>
  <si>
    <t>00237690568009</t>
  </si>
  <si>
    <t>P128716626491Q</t>
  </si>
  <si>
    <t>ABDOURAHMAN BOUBA</t>
  </si>
  <si>
    <t>00237697567479</t>
  </si>
  <si>
    <t>VTE TELEPHONES PORTABLES</t>
  </si>
  <si>
    <t>P068812288819P</t>
  </si>
  <si>
    <t>ASENEK UKURIFA</t>
  </si>
  <si>
    <t>HILLARIUS</t>
  </si>
  <si>
    <t>699879963</t>
  </si>
  <si>
    <t>P039417030948M</t>
  </si>
  <si>
    <t>WAK FEH</t>
  </si>
  <si>
    <t>675020229</t>
  </si>
  <si>
    <t>P039612413850R</t>
  </si>
  <si>
    <t>FEUMATIO NGUEGANG Raissa</t>
  </si>
  <si>
    <t>P038317626202N</t>
  </si>
  <si>
    <t>DONGMO DJIOGUE</t>
  </si>
  <si>
    <t>00237677219589</t>
  </si>
  <si>
    <t>KENA 1</t>
  </si>
  <si>
    <t>P079016335015H</t>
  </si>
  <si>
    <t>NGOUH MAZOU</t>
  </si>
  <si>
    <t>655876586</t>
  </si>
  <si>
    <t>BTP- PRESTATIONS DIVERSES</t>
  </si>
  <si>
    <t>P088012622869X</t>
  </si>
  <si>
    <t>BIDE</t>
  </si>
  <si>
    <t>698158496</t>
  </si>
  <si>
    <t>P068416579519R</t>
  </si>
  <si>
    <t>STANISLUS MALIH</t>
  </si>
  <si>
    <t>M102015142211A</t>
  </si>
  <si>
    <t>CALLISTO CAMEROUN SARL</t>
  </si>
  <si>
    <t>PRESTATIONS DE SERVICES, COMMERCE GENERAL, FORMATION, IMPORT-EXPORT</t>
  </si>
  <si>
    <t>P089216384075C</t>
  </si>
  <si>
    <t>00237697804360</t>
  </si>
  <si>
    <t>P018112627726H</t>
  </si>
  <si>
    <t>TCHOUAMKAM MARIE TAYLOR</t>
  </si>
  <si>
    <t>677219434</t>
  </si>
  <si>
    <t>AVANT SOTUOCAM</t>
  </si>
  <si>
    <t>P038612702575B</t>
  </si>
  <si>
    <t>JUSTINA MANKA</t>
  </si>
  <si>
    <t>679668066</t>
  </si>
  <si>
    <t>P016512670835L</t>
  </si>
  <si>
    <t>WAZILI ANDRE</t>
  </si>
  <si>
    <t>ETS WAZILI &amp; FILS</t>
  </si>
  <si>
    <t>695 76 39 99</t>
  </si>
  <si>
    <t>P099917131594L</t>
  </si>
  <si>
    <t>PATCH AYA ÉPOUSE TIMCHOU</t>
  </si>
  <si>
    <t>P099212733534Z</t>
  </si>
  <si>
    <t>MARIUS EDWING</t>
  </si>
  <si>
    <t>242055855</t>
  </si>
  <si>
    <t>IMPRIMERIE-INFOGRAPHIE-GRAPHISTE</t>
  </si>
  <si>
    <t>M011812670672N</t>
  </si>
  <si>
    <t>FOPS CREATIVE AND SERVICES SARLFOP</t>
  </si>
  <si>
    <t>FOPS CREATIVE AND SERVICES SARL</t>
  </si>
  <si>
    <t>695040426</t>
  </si>
  <si>
    <t>RUE FOCH DERRIERE ASCOMA</t>
  </si>
  <si>
    <t>P029516770044D</t>
  </si>
  <si>
    <t>MFOUMOU BIEME PAOLA MARIELLE</t>
  </si>
  <si>
    <t>00237675002560</t>
  </si>
  <si>
    <t>P018516825054D</t>
  </si>
  <si>
    <t>KADIRI OUMAROU</t>
  </si>
  <si>
    <t>00237696898894</t>
  </si>
  <si>
    <t>P119516041303W</t>
  </si>
  <si>
    <t>DJIPAP MEGOUO</t>
  </si>
  <si>
    <t>P069717063155L</t>
  </si>
  <si>
    <t>NGAKOU KAMGANG</t>
  </si>
  <si>
    <t>NELICE</t>
  </si>
  <si>
    <t>P059617306847M</t>
  </si>
  <si>
    <t>DASUE</t>
  </si>
  <si>
    <t>SIPOLIN</t>
  </si>
  <si>
    <t>P099516672747D</t>
  </si>
  <si>
    <t>KENGNE FODOP</t>
  </si>
  <si>
    <t>00237654313723</t>
  </si>
  <si>
    <t>P088412573085L</t>
  </si>
  <si>
    <t>NEVEE JUMFONGAI</t>
  </si>
  <si>
    <t>677457701</t>
  </si>
  <si>
    <t>P046912528175X</t>
  </si>
  <si>
    <t>TSUGUINI EDOUARD</t>
  </si>
  <si>
    <t>677589274</t>
  </si>
  <si>
    <t>APRES LE FOYER LEKOUDO</t>
  </si>
  <si>
    <t>P018816610967N</t>
  </si>
  <si>
    <t>HABIB ALIOUM</t>
  </si>
  <si>
    <t>00237694187674</t>
  </si>
  <si>
    <t>P017617575976R</t>
  </si>
  <si>
    <t>00237693899799</t>
  </si>
  <si>
    <t>P067917904936G</t>
  </si>
  <si>
    <t>SOB TOUKEM</t>
  </si>
  <si>
    <t>JACQUES MARTIAL</t>
  </si>
  <si>
    <t>LAVEUR AUTO</t>
  </si>
  <si>
    <t>P089616398279C</t>
  </si>
  <si>
    <t>TCHOFFO JULIO</t>
  </si>
  <si>
    <t>00237677541682</t>
  </si>
  <si>
    <t>P078116694478F</t>
  </si>
  <si>
    <t>NCHUOJI</t>
  </si>
  <si>
    <t>ISAAC TOHMUKUM</t>
  </si>
  <si>
    <t>00237653154078</t>
  </si>
  <si>
    <t>P079616086676S</t>
  </si>
  <si>
    <t>KAMESSI TCHEMAGEU</t>
  </si>
  <si>
    <t>DANIELLE SAINTIA</t>
  </si>
  <si>
    <t>00237690349491</t>
  </si>
  <si>
    <t>SOUZA RAIL</t>
  </si>
  <si>
    <t>P026100184336L</t>
  </si>
  <si>
    <t>699988172</t>
  </si>
  <si>
    <t>NGOUSSO - APRES SANTA LUCIA</t>
  </si>
  <si>
    <t>P106716700739T</t>
  </si>
  <si>
    <t>MBANG SAA</t>
  </si>
  <si>
    <t>MARTIN BERTRAND</t>
  </si>
  <si>
    <t>00237653158006</t>
  </si>
  <si>
    <t>GEN.COMMERCE,PROVISION OF SERVICES</t>
  </si>
  <si>
    <t>M022014405526L</t>
  </si>
  <si>
    <t>DISTRI MOTORS SARL</t>
  </si>
  <si>
    <t>(D.M.S.)</t>
  </si>
  <si>
    <t>P069517149440C</t>
  </si>
  <si>
    <t>FADIMATOU DORCAS</t>
  </si>
  <si>
    <t>671579346</t>
  </si>
  <si>
    <t>P078420424947S</t>
  </si>
  <si>
    <t>BLACK LMB</t>
  </si>
  <si>
    <t>P072416917063B</t>
  </si>
  <si>
    <t>ETS VIGALTECH ENGINEERING</t>
  </si>
  <si>
    <t>PRESTATION DE SERVICE, COMMERCE GENERAL, IMPORT/EXPORT, TRANSIT, BTP, TELECOM, ENGINEERING, INFORMATIQUE, ELEVAGE, AGRICULTURE</t>
  </si>
  <si>
    <t>698726782</t>
  </si>
  <si>
    <t>P017518015394G</t>
  </si>
  <si>
    <t>674135510</t>
  </si>
  <si>
    <t>P106817846781K</t>
  </si>
  <si>
    <t>ATANGANA EBELLA</t>
  </si>
  <si>
    <t>677 80 35 38</t>
  </si>
  <si>
    <t>Compétences en technologies de l'information</t>
  </si>
  <si>
    <t>M122317036480W</t>
  </si>
  <si>
    <t>SOCIÉTÉ KIYANJA SARL</t>
  </si>
  <si>
    <t>P118117229701Y</t>
  </si>
  <si>
    <t>MVOGOLO</t>
  </si>
  <si>
    <t>690235577</t>
  </si>
  <si>
    <t>P098117161848S</t>
  </si>
  <si>
    <t>NOZA TCHOUALA</t>
  </si>
  <si>
    <t>ANNE ROSALIE</t>
  </si>
  <si>
    <t>673922218</t>
  </si>
  <si>
    <t>P038917065498M</t>
  </si>
  <si>
    <t>AGOSSU OLEMBA</t>
  </si>
  <si>
    <t>655571711</t>
  </si>
  <si>
    <t>P049416093586B</t>
  </si>
  <si>
    <t>677266538</t>
  </si>
  <si>
    <t>M051816978915S</t>
  </si>
  <si>
    <t>COLLEGE D’ENSEIGNEMENT TECHNIQUE COMMERCIAL ET INDUSTRIEL NFANDJA2</t>
  </si>
  <si>
    <t>678397807</t>
  </si>
  <si>
    <t>P027118266178C</t>
  </si>
  <si>
    <t>MAGLOIRE.</t>
  </si>
  <si>
    <t>00237676220419</t>
  </si>
  <si>
    <t>ANCIEN AUBERGE DE L'UNITÉ</t>
  </si>
  <si>
    <t>P114416992662X</t>
  </si>
  <si>
    <t>NZILAM KOUTON</t>
  </si>
  <si>
    <t>KEVIN STYVE</t>
  </si>
  <si>
    <t>690954656</t>
  </si>
  <si>
    <t>M091416993644D</t>
  </si>
  <si>
    <t>ASSOCIATION DES JEUNES FIDELES ET SOLIDAIRES</t>
  </si>
  <si>
    <t>AJFISO</t>
  </si>
  <si>
    <t>697288054</t>
  </si>
  <si>
    <t>CITE DE BILLE-DIBOUM</t>
  </si>
  <si>
    <t>P069016260885P</t>
  </si>
  <si>
    <t>CHUNDAPOUON ÉPOUSE MOUHAMED</t>
  </si>
  <si>
    <t>P107812336675K</t>
  </si>
  <si>
    <t>TEMTSA Romuald Aimé</t>
  </si>
  <si>
    <t>P019315668259P</t>
  </si>
  <si>
    <t>ETAME KOSSI</t>
  </si>
  <si>
    <t>658105202</t>
  </si>
  <si>
    <t>P016712576040Y</t>
  </si>
  <si>
    <t>675 745 957</t>
  </si>
  <si>
    <t>P058412701495A</t>
  </si>
  <si>
    <t>LIONEL NKWELLE EKERE</t>
  </si>
  <si>
    <t>(SOLID ROCK ENTERPRISE)</t>
  </si>
  <si>
    <t>GENERAL COMMERCE, SUPPLIES AND CONTRACTS, IMPORT/EXPORT</t>
  </si>
  <si>
    <t>+237 6 50 76 13 37</t>
  </si>
  <si>
    <t>P106318067124Z</t>
  </si>
  <si>
    <t>EMMANUEL NIKENGE</t>
  </si>
  <si>
    <t>693 48 68 09</t>
  </si>
  <si>
    <t>P040116990618E</t>
  </si>
  <si>
    <t>P107414868668N</t>
  </si>
  <si>
    <t>TIGANG NDAP</t>
  </si>
  <si>
    <t>PHILOMEN BRUNO</t>
  </si>
  <si>
    <t>M051912787661Q</t>
  </si>
  <si>
    <t>P010516253345A</t>
  </si>
  <si>
    <t>OKOYE SOCHIMA INNOCENT</t>
  </si>
  <si>
    <t>RESTAURANT TRADITIONNEL</t>
  </si>
  <si>
    <t>P017817011240Q</t>
  </si>
  <si>
    <t>KELLOU</t>
  </si>
  <si>
    <t>696200051</t>
  </si>
  <si>
    <t>CARREFOUR KILIMANDJARO</t>
  </si>
  <si>
    <t>P028417740545L</t>
  </si>
  <si>
    <t>GOUFO TANGO</t>
  </si>
  <si>
    <t>P012115760013C</t>
  </si>
  <si>
    <t>HERVE DIMITRI</t>
  </si>
  <si>
    <t>P028416494871M</t>
  </si>
  <si>
    <t>HENRIETTE ELISE</t>
  </si>
  <si>
    <t>P078817143101X</t>
  </si>
  <si>
    <t>METENDE EYIKE ETABA</t>
  </si>
  <si>
    <t>678584432</t>
  </si>
  <si>
    <t>P017516579465P</t>
  </si>
  <si>
    <t>SILE POUALEU</t>
  </si>
  <si>
    <t>ANGELE AIMEE</t>
  </si>
  <si>
    <t>677802524</t>
  </si>
  <si>
    <t>NETTOYAGE INDUSTTRIELLE</t>
  </si>
  <si>
    <t>M031100040174M</t>
  </si>
  <si>
    <t>HYGIENE ET NETTOYAGE DU CAMEROUN</t>
  </si>
  <si>
    <t>HYNETCAM SARL</t>
  </si>
  <si>
    <t>FACE ANCIENNE PHARMACIE DE LE REPUBLIQUE</t>
  </si>
  <si>
    <t>SALES OF SECOND HAND GOOD &amp; BABIES</t>
  </si>
  <si>
    <t>P078512570111L</t>
  </si>
  <si>
    <t>AGBOR ANNE MARIE</t>
  </si>
  <si>
    <t>AYUK TAKOH</t>
  </si>
  <si>
    <t>P089317423126D</t>
  </si>
  <si>
    <t>650119233</t>
  </si>
  <si>
    <t>P099012407570Y</t>
  </si>
  <si>
    <t>BACHIROU HOUSSEINI</t>
  </si>
  <si>
    <t>CARREFOUR MAIRE</t>
  </si>
  <si>
    <t>P019517060956R</t>
  </si>
  <si>
    <t>GASSENTA PALAI</t>
  </si>
  <si>
    <t>655673317</t>
  </si>
  <si>
    <t>M102316228248Q</t>
  </si>
  <si>
    <t>LES PISCICULTEURS DE NGAT BANE SARL</t>
  </si>
  <si>
    <t>P040116009924W</t>
  </si>
  <si>
    <t>NKEPOMOU</t>
  </si>
  <si>
    <t>699017650</t>
  </si>
  <si>
    <t>P027115697560X</t>
  </si>
  <si>
    <t>P105916853686R</t>
  </si>
  <si>
    <t>EBETE MBENG</t>
  </si>
  <si>
    <t>ANATOLE JAPHET</t>
  </si>
  <si>
    <t>00237696480017</t>
  </si>
  <si>
    <t>YAOUNDE MENDONG LYCEE</t>
  </si>
  <si>
    <t>P017817145395Y</t>
  </si>
  <si>
    <t>AWASSADAMABAY-/</t>
  </si>
  <si>
    <t>693029918</t>
  </si>
  <si>
    <t>P018012403433Q</t>
  </si>
  <si>
    <t>MUMA OLIVIER FRU</t>
  </si>
  <si>
    <t>ETS MUMA OLIVIER FRU</t>
  </si>
  <si>
    <t>MARCHE BTQ 476</t>
  </si>
  <si>
    <t>TO CARRY OUT/INCLUDING BUT NOT LIMITED</t>
  </si>
  <si>
    <t>M071512351165C</t>
  </si>
  <si>
    <t>MINING &amp; PETROLEUM EXPERT LTD</t>
  </si>
  <si>
    <t>M &amp; P EXPERTS LTD</t>
  </si>
  <si>
    <t>CITE SAD MILE 13</t>
  </si>
  <si>
    <t>ATELIER PEINTURE</t>
  </si>
  <si>
    <t>P067912262447H</t>
  </si>
  <si>
    <t>YOTCHA YOTCHA</t>
  </si>
  <si>
    <t>699593405</t>
  </si>
  <si>
    <t>P105200546409C</t>
  </si>
  <si>
    <t>DISSEME GABRIEL</t>
  </si>
  <si>
    <t>696946961</t>
  </si>
  <si>
    <t>M022416498616Q</t>
  </si>
  <si>
    <t>SOBACO SARL</t>
  </si>
  <si>
    <t>699370578</t>
  </si>
  <si>
    <t>PRESTATION DE SERVICE - COMMERCE GÉNÉRAL - BTP</t>
  </si>
  <si>
    <t>P039718173879X</t>
  </si>
  <si>
    <t>YAHYA SAID.</t>
  </si>
  <si>
    <t>6 99 88 83 93</t>
  </si>
  <si>
    <t>DOMAYO FACE HOTEL DES FINANCES</t>
  </si>
  <si>
    <t>P088916448729P</t>
  </si>
  <si>
    <t>674889807</t>
  </si>
  <si>
    <t>Vente  des produits alimentaires</t>
  </si>
  <si>
    <t>P117800110571K</t>
  </si>
  <si>
    <t>TAKAM ABERI</t>
  </si>
  <si>
    <t>677409762</t>
  </si>
  <si>
    <t>CENTRE NDANG</t>
  </si>
  <si>
    <t>P027917649028S</t>
  </si>
  <si>
    <t>250219777</t>
  </si>
  <si>
    <t>M102217745207M</t>
  </si>
  <si>
    <t>STE JAMBO FM SARL</t>
  </si>
  <si>
    <t>6776964973</t>
  </si>
  <si>
    <t>P018013618443G</t>
  </si>
  <si>
    <t>THERESE YOLANDE</t>
  </si>
  <si>
    <t>697994458</t>
  </si>
  <si>
    <t>P058217315130W</t>
  </si>
  <si>
    <t>BOPDA TEKU</t>
  </si>
  <si>
    <t>676 328 488 - 672 556 147</t>
  </si>
  <si>
    <t>M032217154264A</t>
  </si>
  <si>
    <t>FOPEN SARL</t>
  </si>
  <si>
    <t>COMMERCE GENERAL, PRESTATIONS DE SERVICES, PRESTATIONS DIVERSES</t>
  </si>
  <si>
    <t>676265895</t>
  </si>
  <si>
    <t>ENTREE MBANGA BAKOKO</t>
  </si>
  <si>
    <t>P107716903061E</t>
  </si>
  <si>
    <t>DNWANKEU DJEUDJA</t>
  </si>
  <si>
    <t>695675411</t>
  </si>
  <si>
    <t>P019116666395D</t>
  </si>
  <si>
    <t>DJ ANIMATION</t>
  </si>
  <si>
    <t>P097418257339H</t>
  </si>
  <si>
    <t>00237675331076</t>
  </si>
  <si>
    <t>P059717645654Z</t>
  </si>
  <si>
    <t>MEFEU WAFEU</t>
  </si>
  <si>
    <t>CHRISTELLE DURELLE</t>
  </si>
  <si>
    <t>00237220000000</t>
  </si>
  <si>
    <t>P068512420264E</t>
  </si>
  <si>
    <t>FOSSOC</t>
  </si>
  <si>
    <t>VENTE PRODUIT TRADITIONNEL</t>
  </si>
  <si>
    <t>P018417480818C</t>
  </si>
  <si>
    <t>NKUITE HOUTEUDJI</t>
  </si>
  <si>
    <t>0023769356455</t>
  </si>
  <si>
    <t>M090117412485C</t>
  </si>
  <si>
    <t>ISLAMIC COMPREHENSIVECOLLEGE KUMBO</t>
  </si>
  <si>
    <t>677589934</t>
  </si>
  <si>
    <t>PRESTATIONS ADMINISTRATIVES</t>
  </si>
  <si>
    <t>M062316283567C</t>
  </si>
  <si>
    <t>YOTOTI</t>
  </si>
  <si>
    <t>00237699680471</t>
  </si>
  <si>
    <t>BP 7900 DLA</t>
  </si>
  <si>
    <t>M080000010421Z</t>
  </si>
  <si>
    <t>SOGECAR SARL</t>
  </si>
  <si>
    <t>699962991</t>
  </si>
  <si>
    <t>P049518276103N</t>
  </si>
  <si>
    <t>SAH-TASSE</t>
  </si>
  <si>
    <t>00237654495263</t>
  </si>
  <si>
    <t>RUE MESES</t>
  </si>
  <si>
    <t>P018917681473W</t>
  </si>
  <si>
    <t>00237654596001</t>
  </si>
  <si>
    <t>P067416665130A</t>
  </si>
  <si>
    <t>00237100000615</t>
  </si>
  <si>
    <t>P058117200197M</t>
  </si>
  <si>
    <t>670004491</t>
  </si>
  <si>
    <t>P027100264541T</t>
  </si>
  <si>
    <t>AZEFACK EPSE TATSALEKEU  ROSE</t>
  </si>
  <si>
    <t>677829785</t>
  </si>
  <si>
    <t>FACE PENATES</t>
  </si>
  <si>
    <t>P087900546925W</t>
  </si>
  <si>
    <t>FEUSSI FREDERIC</t>
  </si>
  <si>
    <t>ETS FREDO</t>
  </si>
  <si>
    <t>696876274</t>
  </si>
  <si>
    <t>P122017613993N</t>
  </si>
  <si>
    <t>ALIMA NANA GISELE SYLVIE</t>
  </si>
  <si>
    <t>P096616081367Z</t>
  </si>
  <si>
    <t>KEMADJOU EPOUSE TCHOFFA</t>
  </si>
  <si>
    <t>697658340</t>
  </si>
  <si>
    <t>P016313956032J</t>
  </si>
  <si>
    <t>BELINGA MVOMO</t>
  </si>
  <si>
    <t>682333070</t>
  </si>
  <si>
    <t>P014400029144N</t>
  </si>
  <si>
    <t>MONGLO TOUMBA</t>
  </si>
  <si>
    <t>P126500272180D</t>
  </si>
  <si>
    <t>P122016676186H</t>
  </si>
  <si>
    <t>ELOUNDOU ZOA SOTER FAUSTIN</t>
  </si>
  <si>
    <t>P078617187824N</t>
  </si>
  <si>
    <t>BABADJOU BAMENDOUSSO</t>
  </si>
  <si>
    <t>VENTE BH,RESTAURANT</t>
  </si>
  <si>
    <t>P017117474259C</t>
  </si>
  <si>
    <t>KIKMO DENIS</t>
  </si>
  <si>
    <t>P019112441900K</t>
  </si>
  <si>
    <t>MOUSSA ADAMA</t>
  </si>
  <si>
    <t>ETS MOUSSA ADAMA</t>
  </si>
  <si>
    <t>699185004</t>
  </si>
  <si>
    <t>P057316929623U</t>
  </si>
  <si>
    <t>INDAH AFAH</t>
  </si>
  <si>
    <t>671694501</t>
  </si>
  <si>
    <t>GROUPE SCOLAIRE PRIVE LAÏC</t>
  </si>
  <si>
    <t>M081617048865U</t>
  </si>
  <si>
    <t>MANES</t>
  </si>
  <si>
    <t>671058823</t>
  </si>
  <si>
    <t>ADJUDANT CHEF ECHELLE 3 ARMEE AIR</t>
  </si>
  <si>
    <t>P117512795254Y</t>
  </si>
  <si>
    <t>BEYENE MANGA LAURENTINE</t>
  </si>
  <si>
    <t>699061315</t>
  </si>
  <si>
    <t>M062014591835L</t>
  </si>
  <si>
    <t>CAURIS ASSURANCES SUARL</t>
  </si>
  <si>
    <t>LES ASSURANCES, LES RÉASSURANCES, L’INTERMÉDIATION EN ASSURANCE, LE CONSEIL EN ASSURANCES, LE RISK MANAGEMENT ET TOUTES AUTRES ACTIVITES ANNEXES OU CONNEXES..........</t>
  </si>
  <si>
    <t>P099416137593F</t>
  </si>
  <si>
    <t>LUCKY EMMANUEL</t>
  </si>
  <si>
    <t>CHIJINDUM</t>
  </si>
  <si>
    <t>FACE GRANDE MOSQUÉE</t>
  </si>
  <si>
    <t>REPAREUR DE TELEVISION</t>
  </si>
  <si>
    <t>P116716595997Z</t>
  </si>
  <si>
    <t>TEGUIA TAGNE</t>
  </si>
  <si>
    <t>699959697</t>
  </si>
  <si>
    <t>P037217180957G</t>
  </si>
  <si>
    <t>P015917694777P</t>
  </si>
  <si>
    <t>00237677798808</t>
  </si>
  <si>
    <t>P118516668486M</t>
  </si>
  <si>
    <t>00237699113134</t>
  </si>
  <si>
    <t>P046917044437B</t>
  </si>
  <si>
    <t>MAKAMTO EPOUSE TOKAM</t>
  </si>
  <si>
    <t>699730548</t>
  </si>
  <si>
    <t>P122015347515R</t>
  </si>
  <si>
    <t>P038018470668H</t>
  </si>
  <si>
    <t>GABIN FRANCIS</t>
  </si>
  <si>
    <t>CONSEIL ET MARKETING/PRESTATION/SERVICES</t>
  </si>
  <si>
    <t>P048112602326A</t>
  </si>
  <si>
    <t>BOUBA MADI ANDRE</t>
  </si>
  <si>
    <t>ETS PRESTDIV</t>
  </si>
  <si>
    <t>655575244</t>
  </si>
  <si>
    <t>P025114141440A</t>
  </si>
  <si>
    <t>NGANKAM THOMAS</t>
  </si>
  <si>
    <t>677552112</t>
  </si>
  <si>
    <t>M112116685888C</t>
  </si>
  <si>
    <t>EXPRESS LINK INVESTMENT &amp; CONSULTING</t>
  </si>
  <si>
    <t>XL FINANCE</t>
  </si>
  <si>
    <t>STRUCTURATION DES PROJETS- L'INTERMEDIATION-L'AUDIT FINANCIER</t>
  </si>
  <si>
    <t>696124839</t>
  </si>
  <si>
    <t>RUE LEMAN ANCIEN SOCAPALM</t>
  </si>
  <si>
    <t>P058116622801F</t>
  </si>
  <si>
    <t>EMAH ÉPOUSE NTONGUE</t>
  </si>
  <si>
    <t>MAUREEN EWANE</t>
  </si>
  <si>
    <t>00237652829669</t>
  </si>
  <si>
    <t>M091300047228G</t>
  </si>
  <si>
    <t>691825641</t>
  </si>
  <si>
    <t>P059418132966D</t>
  </si>
  <si>
    <t>NGASSA FOPAH</t>
  </si>
  <si>
    <t>698849872</t>
  </si>
  <si>
    <t>100M DU ROND POINT</t>
  </si>
  <si>
    <t>P122015255977Y</t>
  </si>
  <si>
    <t>SOCIETE ACERO METAL SARL</t>
  </si>
  <si>
    <t>P047712490065D</t>
  </si>
  <si>
    <t>JEUFACK CORENTIN</t>
  </si>
  <si>
    <t>675424157</t>
  </si>
  <si>
    <t>P128016922109A</t>
  </si>
  <si>
    <t>674620130</t>
  </si>
  <si>
    <t>P055018555759A</t>
  </si>
  <si>
    <t>MUKARUBA YIZA</t>
  </si>
  <si>
    <t>68945638</t>
  </si>
  <si>
    <t>P079017154383B</t>
  </si>
  <si>
    <t>00237678571777</t>
  </si>
  <si>
    <t>COMMERCAT</t>
  </si>
  <si>
    <t>P087617059075U</t>
  </si>
  <si>
    <t>MAMOUNOU</t>
  </si>
  <si>
    <t>690707252</t>
  </si>
  <si>
    <t>M079012248251Y</t>
  </si>
  <si>
    <t>ST. KIZITO HEALTH CENTRE</t>
  </si>
  <si>
    <t>676056509</t>
  </si>
  <si>
    <t>P078312825791X</t>
  </si>
  <si>
    <t>NGA NAMA LEA CREPIN</t>
  </si>
  <si>
    <t>672257838</t>
  </si>
  <si>
    <t>P100018497396Q</t>
  </si>
  <si>
    <t>STALONE</t>
  </si>
  <si>
    <t>656371129</t>
  </si>
  <si>
    <t>P087716269614X</t>
  </si>
  <si>
    <t>INTTASSA</t>
  </si>
  <si>
    <t>694050944</t>
  </si>
  <si>
    <t>GOUNA FACE GENDARMERIE</t>
  </si>
  <si>
    <t>P016300466933U</t>
  </si>
  <si>
    <t>WAGIEU MARIE NOEL</t>
  </si>
  <si>
    <t>677 78 77 93</t>
  </si>
  <si>
    <t>M122316328624J</t>
  </si>
  <si>
    <t>SOCIETE D'ENTRETIEN ET NETTOYAGE INDUSTRIELLE</t>
  </si>
  <si>
    <t>SENI SARL</t>
  </si>
  <si>
    <t>ENTRETIEN ET NETOYAGE INDUSTRIEL, MARKETING, INFORMATIQUE, COMMUNICATION ET VENTE,...</t>
  </si>
  <si>
    <t>0237658005664</t>
  </si>
  <si>
    <t>P088614551071G</t>
  </si>
  <si>
    <t>P070517136882B</t>
  </si>
  <si>
    <t>RENE PIUFREE KOBENAWAH</t>
  </si>
  <si>
    <t>M081000032717L</t>
  </si>
  <si>
    <t>ENGINEERING CONSULTING COMPANY SARL</t>
  </si>
  <si>
    <t>699569213</t>
  </si>
  <si>
    <t>P038317037737F</t>
  </si>
  <si>
    <t>P106316484012G</t>
  </si>
  <si>
    <t>676643804</t>
  </si>
  <si>
    <t>P120717146273W</t>
  </si>
  <si>
    <t>656525030</t>
  </si>
  <si>
    <t>P118317031889Z</t>
  </si>
  <si>
    <t>679997073</t>
  </si>
  <si>
    <t>P017917863155H</t>
  </si>
  <si>
    <t>THEHE</t>
  </si>
  <si>
    <t>P059517465372M</t>
  </si>
  <si>
    <t>MARIE FLORICE</t>
  </si>
  <si>
    <t>00237698456412</t>
  </si>
  <si>
    <t>P058915256610H</t>
  </si>
  <si>
    <t>NGOBIKET@1</t>
  </si>
  <si>
    <t>P099516619838N</t>
  </si>
  <si>
    <t>DONGMEZA DONFACK</t>
  </si>
  <si>
    <t>DORIMAINE STALLINE</t>
  </si>
  <si>
    <t>00237682260242</t>
  </si>
  <si>
    <t>P089017839338E</t>
  </si>
  <si>
    <t>PHILIPPE ANDERSON ( ETS ROYAL GROUP)</t>
  </si>
  <si>
    <t>655 78 65 78</t>
  </si>
  <si>
    <t>CITE VERTE APRES LA MOSQUEE</t>
  </si>
  <si>
    <t>P057917130147C</t>
  </si>
  <si>
    <t>694578184</t>
  </si>
  <si>
    <t>P038200416407U</t>
  </si>
  <si>
    <t>MAGNE FOTSO VICTOIRE</t>
  </si>
  <si>
    <t>677770889</t>
  </si>
  <si>
    <t>GENIE BIOMEDICA/</t>
  </si>
  <si>
    <t>M072014719277R</t>
  </si>
  <si>
    <t>TENFI ENGINEERINGGROUP SARL</t>
  </si>
  <si>
    <t>TENFI</t>
  </si>
  <si>
    <t>695641289</t>
  </si>
  <si>
    <t>M011400048900W</t>
  </si>
  <si>
    <t>STE NATAHL SARL</t>
  </si>
  <si>
    <t>674129365/699169672</t>
  </si>
  <si>
    <t>ENTREE 1ER PASSAGE A NIVEAU</t>
  </si>
  <si>
    <t>P018412627126B</t>
  </si>
  <si>
    <t>670290308</t>
  </si>
  <si>
    <t>M079517232553B</t>
  </si>
  <si>
    <t>EP NGOG NGWAS</t>
  </si>
  <si>
    <t>NGOG NGWAS</t>
  </si>
  <si>
    <t>P069816636534A</t>
  </si>
  <si>
    <t>SIBAMOU</t>
  </si>
  <si>
    <t>00237694230088</t>
  </si>
  <si>
    <t>P097412332388M</t>
  </si>
  <si>
    <t>MAKOUNEH EPSE TENE MODESTINE</t>
  </si>
  <si>
    <t>670348927</t>
  </si>
  <si>
    <t>P015912261797Y</t>
  </si>
  <si>
    <t>DIFO EPSEE TSANGUE</t>
  </si>
  <si>
    <t>P069917111550T</t>
  </si>
  <si>
    <t>STEPHANE ANCEL</t>
  </si>
  <si>
    <t>P118817353564S</t>
  </si>
  <si>
    <t>BAUSSAR BANDJEM</t>
  </si>
  <si>
    <t>P095800046958R</t>
  </si>
  <si>
    <t>EDENE BODO</t>
  </si>
  <si>
    <t>ANSELME FREDERIC</t>
  </si>
  <si>
    <t>677829848</t>
  </si>
  <si>
    <t>P117614028309E</t>
  </si>
  <si>
    <t>NTSAMA ATEBA SUZANE</t>
  </si>
  <si>
    <t>697556776</t>
  </si>
  <si>
    <t>FACE ENTREE ENEO MFOU</t>
  </si>
  <si>
    <t>P017812379285Y</t>
  </si>
  <si>
    <t>693924328</t>
  </si>
  <si>
    <t>P127916966726A</t>
  </si>
  <si>
    <t>EPOTE DORIS EWANE</t>
  </si>
  <si>
    <t>677881777</t>
  </si>
  <si>
    <t>M110600047279P</t>
  </si>
  <si>
    <t>FONDATION NGA NOAH DEV DURABLE</t>
  </si>
  <si>
    <t>FONDED</t>
  </si>
  <si>
    <t>677671669</t>
  </si>
  <si>
    <t>P077818588484L</t>
  </si>
  <si>
    <t>KANYOU TCHOUA EPSE KANA</t>
  </si>
  <si>
    <t>BIBIANE CLÉMENCE</t>
  </si>
  <si>
    <t>COMPUTER TECHNICIAN</t>
  </si>
  <si>
    <t>P026916632013Y</t>
  </si>
  <si>
    <t>ZACHARIA NNOKO NGOME</t>
  </si>
  <si>
    <t>00237675296118</t>
  </si>
  <si>
    <t>P075918432843U</t>
  </si>
  <si>
    <t>DJOUTEU DJOUMBISSIE</t>
  </si>
  <si>
    <t>LES PRODIGES</t>
  </si>
  <si>
    <t>M042416635276T</t>
  </si>
  <si>
    <t>675302618</t>
  </si>
  <si>
    <t>P076415521278J</t>
  </si>
  <si>
    <t>SENDE PEARL MIRANDA</t>
  </si>
  <si>
    <t>677890050</t>
  </si>
  <si>
    <t>P087712615424T</t>
  </si>
  <si>
    <t>ASSANGUINA</t>
  </si>
  <si>
    <t>677282897</t>
  </si>
  <si>
    <t>P039417870180Z</t>
  </si>
  <si>
    <t>NKOBOU NJIKI</t>
  </si>
  <si>
    <t>693 51 87 90</t>
  </si>
  <si>
    <t>P026516362602F</t>
  </si>
  <si>
    <t>MAIPA</t>
  </si>
  <si>
    <t>00237675822357</t>
  </si>
  <si>
    <t>P018712436523C</t>
  </si>
  <si>
    <t>MAGNE MIREILLE AIMEE</t>
  </si>
  <si>
    <t>678 312 357</t>
  </si>
  <si>
    <t>PRESTATIONS-MAINTENANCE-ETUDES</t>
  </si>
  <si>
    <t>M061913913061U</t>
  </si>
  <si>
    <t>MECA SERVICE SARL</t>
  </si>
  <si>
    <t>697381045</t>
  </si>
  <si>
    <t>P078817122074Q</t>
  </si>
  <si>
    <t>TENE KOUANKEKANG</t>
  </si>
  <si>
    <t>RIGOBERT OLIVIER</t>
  </si>
  <si>
    <t>P019618118283Y</t>
  </si>
  <si>
    <t>MOUCTARI</t>
  </si>
  <si>
    <t>00237659025056</t>
  </si>
  <si>
    <t>TALLA (A COTE DE BLACK &amp; WHITE</t>
  </si>
  <si>
    <t>M012216945378R</t>
  </si>
  <si>
    <t>ABACOM</t>
  </si>
  <si>
    <t>ABACOM SARL</t>
  </si>
  <si>
    <t>P059416708010Y</t>
  </si>
  <si>
    <t>ABASSI DELI</t>
  </si>
  <si>
    <t>00237676383828</t>
  </si>
  <si>
    <t>P058218465216G</t>
  </si>
  <si>
    <t>P087616031908C</t>
  </si>
  <si>
    <t>DJAMBOU WELAPIE EPOUSE KAMENI</t>
  </si>
  <si>
    <t>00237651629933</t>
  </si>
  <si>
    <t>P029316300733G</t>
  </si>
  <si>
    <t>AGBOR TAMBE ASHUNTANTANG</t>
  </si>
  <si>
    <t>vente des œufs</t>
  </si>
  <si>
    <t>P017112332558D</t>
  </si>
  <si>
    <t>YIEPUDO Prospere</t>
  </si>
  <si>
    <t>P116316061536N</t>
  </si>
  <si>
    <t>OPUA NJABEAKI</t>
  </si>
  <si>
    <t>677523044</t>
  </si>
  <si>
    <t>TRANSFORMATION-INFORMATIQ-PRESTATION</t>
  </si>
  <si>
    <t>M012014402043X</t>
  </si>
  <si>
    <t>SOCIETE INDUSTRIELLE MODERNE DU</t>
  </si>
  <si>
    <t>CAMEROUN. "S.I.M.C" SARL</t>
  </si>
  <si>
    <t>695815415</t>
  </si>
  <si>
    <t>P129317007554T</t>
  </si>
  <si>
    <t>TESSO FOUELEFACK</t>
  </si>
  <si>
    <t>678284183</t>
  </si>
  <si>
    <t>P040116940984E</t>
  </si>
  <si>
    <t>MBINUI YVONNE NGEH</t>
  </si>
  <si>
    <t>673748148</t>
  </si>
  <si>
    <t>P069016122071M</t>
  </si>
  <si>
    <t>SENE EPSE GAMARA FATOU</t>
  </si>
  <si>
    <t>VENTE PEAPIERS PLASTIQUES</t>
  </si>
  <si>
    <t>P057812417782D</t>
  </si>
  <si>
    <t>NGOUABE WOUAKO LYLIANE STEPHANE</t>
  </si>
  <si>
    <t>ETS NGOUABE WOUAKO LYLIANE STEPHANE</t>
  </si>
  <si>
    <t>676813278</t>
  </si>
  <si>
    <t>P046815153013K</t>
  </si>
  <si>
    <t>P099314923154E</t>
  </si>
  <si>
    <t>NGUEPI NDAMAZE</t>
  </si>
  <si>
    <t>ROCHELIN SINCLAIR</t>
  </si>
  <si>
    <t>676544496</t>
  </si>
  <si>
    <t>P016817120751N</t>
  </si>
  <si>
    <t>FOUTSA</t>
  </si>
  <si>
    <t>696882713</t>
  </si>
  <si>
    <t>P117417066446J</t>
  </si>
  <si>
    <t>FONGOD VICTOR BATAMBU</t>
  </si>
  <si>
    <t>( ETS FONGOD VICTOR BATAMBU )</t>
  </si>
  <si>
    <t>675294645</t>
  </si>
  <si>
    <t>P018016624501P</t>
  </si>
  <si>
    <t>00237650742512</t>
  </si>
  <si>
    <t>EMPLOYE CENTRE DE SANTE CATHOLIQUE</t>
  </si>
  <si>
    <t>P099013360222B</t>
  </si>
  <si>
    <t>NGAMBI ONAMBELE ELISABETH ORNELLA</t>
  </si>
  <si>
    <t>694804970</t>
  </si>
  <si>
    <t>NKOLNDONGO YAOUNDE</t>
  </si>
  <si>
    <t>P039916941514F</t>
  </si>
  <si>
    <t>SUSAN NZINKE</t>
  </si>
  <si>
    <t>651117305</t>
  </si>
  <si>
    <t>M032117072903Z</t>
  </si>
  <si>
    <t>SOCIÉTÉ COOPÉRATIVE SIMPLIFIÉE DES PRODUCTEURS DE COTON DE SOUKOUNDOU CASIER (GUIDER)</t>
  </si>
  <si>
    <t>690180444</t>
  </si>
  <si>
    <t>P060016362316E</t>
  </si>
  <si>
    <t>BRANDOM</t>
  </si>
  <si>
    <t>00237672600119</t>
  </si>
  <si>
    <t>LOTTO CHEFFERIE</t>
  </si>
  <si>
    <t>P129517122017Z</t>
  </si>
  <si>
    <t>BELARDO</t>
  </si>
  <si>
    <t>GIULIA</t>
  </si>
  <si>
    <t>PERSONNEL TECHNIQUE ET ADMINISTRATIF EXPATRIÉ D’AMBASSADE</t>
  </si>
  <si>
    <t>690998281</t>
  </si>
  <si>
    <t>P077017761473E</t>
  </si>
  <si>
    <t>EYINGA GISELE</t>
  </si>
  <si>
    <t>00237681189806</t>
  </si>
  <si>
    <t>M032416657697H</t>
  </si>
  <si>
    <t>GOLDEN SERVICES SARL</t>
  </si>
  <si>
    <t>00237675066706</t>
  </si>
  <si>
    <t>P020116418901D</t>
  </si>
  <si>
    <t>ZOKMEPENG MITOP</t>
  </si>
  <si>
    <t>YOLLAND</t>
  </si>
  <si>
    <t>P049916652349U</t>
  </si>
  <si>
    <t>SONIA MIREILLE</t>
  </si>
  <si>
    <t>00237670675330</t>
  </si>
  <si>
    <t>P077118031425E</t>
  </si>
  <si>
    <t>TAMEU MAKILAYE</t>
  </si>
  <si>
    <t>ALAIN BOVAL</t>
  </si>
  <si>
    <t>699867411</t>
  </si>
  <si>
    <t>P068616286857L</t>
  </si>
  <si>
    <t>ASSEN EPSE TCHAKO</t>
  </si>
  <si>
    <t>CHIMENE YANICE</t>
  </si>
  <si>
    <t>00237670214662</t>
  </si>
  <si>
    <t>M058500000496K</t>
  </si>
  <si>
    <t>UNITRANS(UNION TRANSIT TRASPORT MARITIME) CAMEROUN SARL</t>
  </si>
  <si>
    <t>UNITRANS</t>
  </si>
  <si>
    <t>233427818/699555551</t>
  </si>
  <si>
    <t>P107716807949B</t>
  </si>
  <si>
    <t>P128316825657U</t>
  </si>
  <si>
    <t>DJAMBONG CHANCELLINE LAURE</t>
  </si>
  <si>
    <t>P068612635531Z</t>
  </si>
  <si>
    <t>FADIMATOU IYA</t>
  </si>
  <si>
    <t>P047016465677R</t>
  </si>
  <si>
    <t>699994289</t>
  </si>
  <si>
    <t>P015616961657P</t>
  </si>
  <si>
    <t>657604555</t>
  </si>
  <si>
    <t>M022318079028T</t>
  </si>
  <si>
    <t>ÉTABLISSEMENT SCOLAIRE PRIVÉ ISLAMIQUE</t>
  </si>
  <si>
    <t>DAROUS-SAADA SIS À KERGUING-GUIDER</t>
  </si>
  <si>
    <t>699499971 GUIDER</t>
  </si>
  <si>
    <t>P116812103388N</t>
  </si>
  <si>
    <t>TAFO JEAN</t>
  </si>
  <si>
    <t>699311103</t>
  </si>
  <si>
    <t>M111512439074J</t>
  </si>
  <si>
    <t>ASSURANCE PROFESSIONNELLE</t>
  </si>
  <si>
    <t>ASPRO SARL</t>
  </si>
  <si>
    <t>222252294</t>
  </si>
  <si>
    <t>M102015200279L</t>
  </si>
  <si>
    <t>677359957</t>
  </si>
  <si>
    <t>P077700431597A</t>
  </si>
  <si>
    <t>MANFOUO FELIX BERNARDETS</t>
  </si>
  <si>
    <t>ETS M B A</t>
  </si>
  <si>
    <t>677616150</t>
  </si>
  <si>
    <t>P018012569278H</t>
  </si>
  <si>
    <t>IBRAHIM SOUMAI</t>
  </si>
  <si>
    <t>P019416651349N</t>
  </si>
  <si>
    <t>FATOUMATA BINTA</t>
  </si>
  <si>
    <t>002376982478 74</t>
  </si>
  <si>
    <t>P107017107999Q</t>
  </si>
  <si>
    <t>699085634</t>
  </si>
  <si>
    <t>P108218300564H</t>
  </si>
  <si>
    <t>MBENE ATANGANA</t>
  </si>
  <si>
    <t>658418958</t>
  </si>
  <si>
    <t>M032117052197T</t>
  </si>
  <si>
    <t>SOCIETE COOPERATIVE SIMPLIFIÉE DES PRODUCTEURS DE COTON DE MANDOUSSA</t>
  </si>
  <si>
    <t>SCOOPS-HOU</t>
  </si>
  <si>
    <t>661157442</t>
  </si>
  <si>
    <t>P119917691898N</t>
  </si>
  <si>
    <t>00237680232493</t>
  </si>
  <si>
    <t>P128616214030R</t>
  </si>
  <si>
    <t>NGASSA MBENJO</t>
  </si>
  <si>
    <t>CHRISTIAN NOËL</t>
  </si>
  <si>
    <t>691196373</t>
  </si>
  <si>
    <t>M031817249837H</t>
  </si>
  <si>
    <t>EP BAGAM G1</t>
  </si>
  <si>
    <t>BAGAM - MBAMOU</t>
  </si>
  <si>
    <t>P027516770304Z</t>
  </si>
  <si>
    <t>FOUANI</t>
  </si>
  <si>
    <t>00237694469678</t>
  </si>
  <si>
    <t>P029417771465R</t>
  </si>
  <si>
    <t>NJOYA POMBOURA</t>
  </si>
  <si>
    <t>698954917</t>
  </si>
  <si>
    <t>M040100016628W</t>
  </si>
  <si>
    <t>TOBOH BATIMENTS SCES SARL</t>
  </si>
  <si>
    <t>656939942</t>
  </si>
  <si>
    <t>P126517013897G</t>
  </si>
  <si>
    <t>NEGOU ODILON</t>
  </si>
  <si>
    <t>COMMERCE GENERAL - DISTRIBUTION - IMPORT/EXPORT</t>
  </si>
  <si>
    <t>M052116135620U</t>
  </si>
  <si>
    <t>SOCIETE DYNAMIC PLUS SARL</t>
  </si>
  <si>
    <t>D.P SARL</t>
  </si>
  <si>
    <t>662002255</t>
  </si>
  <si>
    <t>P089617027504R</t>
  </si>
  <si>
    <t>EPAMBA ESEH JUSTINE</t>
  </si>
  <si>
    <t>( JU.ZION ENTERPRISE)</t>
  </si>
  <si>
    <t>Cultivation, processing, marketing and packaging of plantains,</t>
  </si>
  <si>
    <t>P129015972505K</t>
  </si>
  <si>
    <t>SAPPANPILLAI RAGULAN</t>
  </si>
  <si>
    <t>0023743994399990198817</t>
  </si>
  <si>
    <t>M030200013612W</t>
  </si>
  <si>
    <t>691532668</t>
  </si>
  <si>
    <t>P037414956379U</t>
  </si>
  <si>
    <t>GERA</t>
  </si>
  <si>
    <t>650666666</t>
  </si>
  <si>
    <t>P027917054358C</t>
  </si>
  <si>
    <t>MEGNE TAGNE EDITH LAURE</t>
  </si>
  <si>
    <t>675032001</t>
  </si>
  <si>
    <t>P067916069640M</t>
  </si>
  <si>
    <t>FAHMBOMBI</t>
  </si>
  <si>
    <t>JOSEPH LUWEH</t>
  </si>
  <si>
    <t>00237651843330.</t>
  </si>
  <si>
    <t>M062217441885L</t>
  </si>
  <si>
    <t>CREA INVENT</t>
  </si>
  <si>
    <t>P058216041781Y</t>
  </si>
  <si>
    <t>TCHOMBOU KAMGANG MICHEL DIDIER.</t>
  </si>
  <si>
    <t>(ETS LUMB PRINT SERVICES)</t>
  </si>
  <si>
    <t>.680625496</t>
  </si>
  <si>
    <t>M080800025408B</t>
  </si>
  <si>
    <t>STE RED BRICK SARL</t>
  </si>
  <si>
    <t>RED BRICK SARL</t>
  </si>
  <si>
    <t>FACE DIRECTION COMMERCIALE TRADEX</t>
  </si>
  <si>
    <t>P038017150277J</t>
  </si>
  <si>
    <t>CHINE KOUANGA STEVE</t>
  </si>
  <si>
    <t>237000000209</t>
  </si>
  <si>
    <t>P098817954624U</t>
  </si>
  <si>
    <t>P077512410162P</t>
  </si>
  <si>
    <t>FOUDA NTSAMA BALBINE</t>
  </si>
  <si>
    <t>677140490</t>
  </si>
  <si>
    <t>derrière le Koweit</t>
  </si>
  <si>
    <t>P059818112688N</t>
  </si>
  <si>
    <t>002376569782090</t>
  </si>
  <si>
    <t>P015717849502H</t>
  </si>
  <si>
    <t>TANGMI MBAKOP</t>
  </si>
  <si>
    <t>FACE MARIE ANGELE</t>
  </si>
  <si>
    <t>P085916075883F</t>
  </si>
  <si>
    <t>NWATCHOU</t>
  </si>
  <si>
    <t>665473109</t>
  </si>
  <si>
    <t>P089816887168J</t>
  </si>
  <si>
    <t>ABDOUL-RASSOUL ABDOULAYE</t>
  </si>
  <si>
    <t>690695274</t>
  </si>
  <si>
    <t>KM5 CARREFOUR WHATSAPP</t>
  </si>
  <si>
    <t>P036915379430D</t>
  </si>
  <si>
    <t>SECONDA CHU</t>
  </si>
  <si>
    <t>NJIE WUMA</t>
  </si>
  <si>
    <t>P018812676092B</t>
  </si>
  <si>
    <t>NWAWEL A MENTHONG</t>
  </si>
  <si>
    <t>GAEL MIRONIE</t>
  </si>
  <si>
    <t>694693324</t>
  </si>
  <si>
    <t>VERS LA BRASSERIE</t>
  </si>
  <si>
    <t>P096114425659P</t>
  </si>
  <si>
    <t>(ETS SAK-CAMEROUN)</t>
  </si>
  <si>
    <t>PRESTATIONS DE SERVICES-TRAVAUX DIVERS-NEGOCES-REPRESENTAION</t>
  </si>
  <si>
    <t>655929895</t>
  </si>
  <si>
    <t>PETIT BONAJO</t>
  </si>
  <si>
    <t>M022117122821T</t>
  </si>
  <si>
    <t>SOCIETE COOPERATIVE SIMPLIFIEE DES PRODUCTEURS DE COTON DE HABAGA</t>
  </si>
  <si>
    <t>SCOOPS MWOY-VA</t>
  </si>
  <si>
    <t>237656707799</t>
  </si>
  <si>
    <t>P099916727610P</t>
  </si>
  <si>
    <t>YAMSA</t>
  </si>
  <si>
    <t>00237699576732</t>
  </si>
  <si>
    <t>P075900288765K</t>
  </si>
  <si>
    <t>NGO NYOBE EP.MINLEND GOUETH MARIE</t>
  </si>
  <si>
    <t>699737277</t>
  </si>
  <si>
    <t>P108817089526U</t>
  </si>
  <si>
    <t>ISSA(ETS ADAM'S)</t>
  </si>
  <si>
    <t>696965199</t>
  </si>
  <si>
    <t>P068118596881Y</t>
  </si>
  <si>
    <t>CHUKWUDI ADIBEL</t>
  </si>
  <si>
    <t>P059918297516A</t>
  </si>
  <si>
    <t>DJANABOU HAMADOU</t>
  </si>
  <si>
    <t>694366738</t>
  </si>
  <si>
    <t>P118512286922F</t>
  </si>
  <si>
    <t>MEBIBI MARIE</t>
  </si>
  <si>
    <t>678-843-492</t>
  </si>
  <si>
    <t>P117316865828L</t>
  </si>
  <si>
    <t>6 95 95 98 04</t>
  </si>
  <si>
    <t>P067416659824G</t>
  </si>
  <si>
    <t>SIAKAM TCHATCHA NORBERT</t>
  </si>
  <si>
    <t>00237100000586</t>
  </si>
  <si>
    <t>P037717181076G</t>
  </si>
  <si>
    <t>FRANÇOISE LARISSE</t>
  </si>
  <si>
    <t>699466318</t>
  </si>
  <si>
    <t>COMMERCE GENERAL/PREST.SERVICES</t>
  </si>
  <si>
    <t>P097912503774C</t>
  </si>
  <si>
    <t>DEAWAI EPSEE OUDO</t>
  </si>
  <si>
    <t>P079317874194F</t>
  </si>
  <si>
    <t>UMIONNE MICHAELLE</t>
  </si>
  <si>
    <t>00237696349884</t>
  </si>
  <si>
    <t>P122015835151M</t>
  </si>
  <si>
    <t>TSOBGNI THERESE</t>
  </si>
  <si>
    <t>675954998</t>
  </si>
  <si>
    <t>PRESTATIONS DE SERVICES PEINTURE</t>
  </si>
  <si>
    <t>P067717065670E</t>
  </si>
  <si>
    <t>P058312410849C</t>
  </si>
  <si>
    <t>NOUTCHANG SANDJONG CHARLIENOUT</t>
  </si>
  <si>
    <t>NOUTCHANG SANDJONG CHARLIE</t>
  </si>
  <si>
    <t>690246689</t>
  </si>
  <si>
    <t>M052117036972G</t>
  </si>
  <si>
    <t>SOCIETE COOPERATIVE SIMPLIFIEE DES PRODUCTEUR DE COTON DE MBELA</t>
  </si>
  <si>
    <t>SCOOPS NARA</t>
  </si>
  <si>
    <t>690590889</t>
  </si>
  <si>
    <t>P069418482240H</t>
  </si>
  <si>
    <t>KINGSLEY YUH</t>
  </si>
  <si>
    <t>673570833</t>
  </si>
  <si>
    <t>M032416771833R</t>
  </si>
  <si>
    <t>ASSOCIATION POUR LE DEVELOPPEMENT BAFOU DE BERTOUA CERCLE DES FEMMES</t>
  </si>
  <si>
    <t>ASSODEBA</t>
  </si>
  <si>
    <t>PROMOUVOIR ET ASSURER L'ENTRAIDE, LA SOLIDARITEET LA FRATERNITE ENTRE SES MEMBRES</t>
  </si>
  <si>
    <t>00237670470202</t>
  </si>
  <si>
    <t>M022014407400H</t>
  </si>
  <si>
    <t>EVO SOLUTIONS SARL</t>
  </si>
  <si>
    <t>PRESTATION DE SERVICES(TRANSIT ACCONAGE)</t>
  </si>
  <si>
    <t>M120500019755D</t>
  </si>
  <si>
    <t>STE BELTRANS SARL</t>
  </si>
  <si>
    <t>679342130</t>
  </si>
  <si>
    <t>CARR JAMAICA</t>
  </si>
  <si>
    <t>M052318236355B</t>
  </si>
  <si>
    <t>CENTRAL AFRICAIN TECHNOLOGY</t>
  </si>
  <si>
    <t>655031286</t>
  </si>
  <si>
    <t>P016718230252D</t>
  </si>
  <si>
    <t>KOUGOUM TCHINDA</t>
  </si>
  <si>
    <t>PLACIDE ELEONORE</t>
  </si>
  <si>
    <t>699995441</t>
  </si>
  <si>
    <t>P109316049297Y</t>
  </si>
  <si>
    <t>MAILASSO SOPHIE</t>
  </si>
  <si>
    <t>691571622</t>
  </si>
  <si>
    <t>P018517489748N</t>
  </si>
  <si>
    <t>TCHEUPI WAKO GNIMPIEBA</t>
  </si>
  <si>
    <t>KING BEDER ( ETS PRESSING LES MERVEILLES)</t>
  </si>
  <si>
    <t>PRESSING, COMMERCE GENERAL, PRESTATIONS DES SERVICES, BTP</t>
  </si>
  <si>
    <t>00237697565367</t>
  </si>
  <si>
    <t>P018917029721H</t>
  </si>
  <si>
    <t>ETEMILEME EMVANA</t>
  </si>
  <si>
    <t>JESPA</t>
  </si>
  <si>
    <t>EBOLOWA SI 2 GARE ROUTIERE</t>
  </si>
  <si>
    <t>P067716094075M</t>
  </si>
  <si>
    <t>RICHARD SU-UH</t>
  </si>
  <si>
    <t>677321446</t>
  </si>
  <si>
    <t>P020116620922D</t>
  </si>
  <si>
    <t>00237694066400</t>
  </si>
  <si>
    <t>P129816579592C</t>
  </si>
  <si>
    <t>BRIGITTE CLARISSE</t>
  </si>
  <si>
    <t>657296658</t>
  </si>
  <si>
    <t>M012416366197X</t>
  </si>
  <si>
    <t>SOCIETE DE PROMOTION DES ACTIVITÉS AGROPASTORALES SARL U</t>
  </si>
  <si>
    <t>S.P.A.AG</t>
  </si>
  <si>
    <t>237694334256/</t>
  </si>
  <si>
    <t>P117818185523Q</t>
  </si>
  <si>
    <t>DEFO FOSSOUO</t>
  </si>
  <si>
    <t>DIMITRI RICHARD</t>
  </si>
  <si>
    <t>656687858</t>
  </si>
  <si>
    <t>VALLEE DES GENERAUX</t>
  </si>
  <si>
    <t>P028316070971E</t>
  </si>
  <si>
    <t>ENTREE FOYER BAHAM</t>
  </si>
  <si>
    <t>P125515213878A</t>
  </si>
  <si>
    <t>694472127</t>
  </si>
  <si>
    <t>ST MARC</t>
  </si>
  <si>
    <t>M031812699920M</t>
  </si>
  <si>
    <t>SAFYAD SARL</t>
  </si>
  <si>
    <t>222300415</t>
  </si>
  <si>
    <t>P088318272618S</t>
  </si>
  <si>
    <t>SIMEU KAMGANG KENMOE EPSE KAMCHE</t>
  </si>
  <si>
    <t>699835257</t>
  </si>
  <si>
    <t>P127115492353T</t>
  </si>
  <si>
    <t>FANY MOSSY</t>
  </si>
  <si>
    <t>DOUALLA</t>
  </si>
  <si>
    <t>699855961</t>
  </si>
  <si>
    <t>P017616733939F</t>
  </si>
  <si>
    <t>P118112642531H</t>
  </si>
  <si>
    <t>MOUSSA EDMOND</t>
  </si>
  <si>
    <t>674137139</t>
  </si>
  <si>
    <t>P116215287446F</t>
  </si>
  <si>
    <t>PREST/SCES + ECHAFAUDAGE</t>
  </si>
  <si>
    <t>P058712146357F</t>
  </si>
  <si>
    <t>NGO YOUMBA ISSOH MONIQUE</t>
  </si>
  <si>
    <t>ETS GRANDS TRAVAUX D ECHAFAUDAGE</t>
  </si>
  <si>
    <t>699568106</t>
  </si>
  <si>
    <t>P018812434732B</t>
  </si>
  <si>
    <t>SAWALDA JOSEPH</t>
  </si>
  <si>
    <t>ETS SAWALDA JOSEPH</t>
  </si>
  <si>
    <t>676361949</t>
  </si>
  <si>
    <t>M111812729689J</t>
  </si>
  <si>
    <t>CAMEROON JINLING CORP. COMPANY</t>
  </si>
  <si>
    <t>TSINGA FACE TEXACO ECOLE DE POLICE</t>
  </si>
  <si>
    <t>P068816633710J</t>
  </si>
  <si>
    <t>KENFACK JULIO BOLI</t>
  </si>
  <si>
    <t>ETS UNIVERS AUTO</t>
  </si>
  <si>
    <t>COMMERCE GÉNÉRAL,PRESTATION DE SERVICES,IMPORT-EXPORT,NÉGOCE,TRANSIT,TRANSPORT</t>
  </si>
  <si>
    <t>00237 674935214</t>
  </si>
  <si>
    <t>À CÔTÉ DE LA STATION SERVICES GULFÎ</t>
  </si>
  <si>
    <t>P107312617625H</t>
  </si>
  <si>
    <t>NDJIOTSOP GABRIEL</t>
  </si>
  <si>
    <t>ETS UNIVERS DU BIEN ETRE</t>
  </si>
  <si>
    <t>AKWA - COTE PALAIS DIKA AKWA</t>
  </si>
  <si>
    <t>P099517601805H</t>
  </si>
  <si>
    <t>MELI TSAKOU</t>
  </si>
  <si>
    <t>VADEX CABRELLE</t>
  </si>
  <si>
    <t>00237672922600</t>
  </si>
  <si>
    <t>P017715417923X</t>
  </si>
  <si>
    <t>TOUNA MAKOLLO OLGA</t>
  </si>
  <si>
    <t>LUCIE MARCELLE YOLANDE</t>
  </si>
  <si>
    <t>656488223</t>
  </si>
  <si>
    <t>P106612349503C</t>
  </si>
  <si>
    <t>OKAFOR HARISSON</t>
  </si>
  <si>
    <t>CHEZ HARISSON</t>
  </si>
  <si>
    <t>699 614 618</t>
  </si>
  <si>
    <t>RÉPARATION TÉLÉPHONE</t>
  </si>
  <si>
    <t>P038616484411G</t>
  </si>
  <si>
    <t>691236737</t>
  </si>
  <si>
    <t>P064400093578B</t>
  </si>
  <si>
    <t>TSUNYU EP TCHANGA SALOME</t>
  </si>
  <si>
    <t>ETS TSUNYU EP TCHANGA SALOME</t>
  </si>
  <si>
    <t>672846859</t>
  </si>
  <si>
    <t>P055615156175T</t>
  </si>
  <si>
    <t>677784530</t>
  </si>
  <si>
    <t>P059716708994B</t>
  </si>
  <si>
    <t>MYRIAM FALONNE</t>
  </si>
  <si>
    <t>00237690058149</t>
  </si>
  <si>
    <t>NDIENGDAM - BAFOUSSAM</t>
  </si>
  <si>
    <t>P047617898345Q</t>
  </si>
  <si>
    <t>698 84 63 08</t>
  </si>
  <si>
    <t>P067017132056F</t>
  </si>
  <si>
    <t>MISSOMO</t>
  </si>
  <si>
    <t>TELESPHORE ALEXANDRE</t>
  </si>
  <si>
    <t>656550747</t>
  </si>
  <si>
    <t>P127617017277H</t>
  </si>
  <si>
    <t>BOAYETEK EPOUSE BETA</t>
  </si>
  <si>
    <t>P057312442422C</t>
  </si>
  <si>
    <t>TIWA PAUL</t>
  </si>
  <si>
    <t>P110017062188Y</t>
  </si>
  <si>
    <t>657083357</t>
  </si>
  <si>
    <t>EKOUNOU 2 CHEVAUX</t>
  </si>
  <si>
    <t>P016612241701K</t>
  </si>
  <si>
    <t>TESSA JUSSI BERTINE</t>
  </si>
  <si>
    <t>674532870</t>
  </si>
  <si>
    <t>APRES BONNE FONTAINE</t>
  </si>
  <si>
    <t>VBH, Restarat°, Salon Coif, Séc,</t>
  </si>
  <si>
    <t>P039300576523J</t>
  </si>
  <si>
    <t>MEKONE MARIE MARCELLE</t>
  </si>
  <si>
    <t>75328921</t>
  </si>
  <si>
    <t>P010016929675S</t>
  </si>
  <si>
    <t>MAMBOU KAYO</t>
  </si>
  <si>
    <t>695923540</t>
  </si>
  <si>
    <t>P078817488462P</t>
  </si>
  <si>
    <t>VICTOR ATHANASE</t>
  </si>
  <si>
    <t>P058416429547P</t>
  </si>
  <si>
    <t>00237698746790</t>
  </si>
  <si>
    <t>M082014922975C</t>
  </si>
  <si>
    <t>ICONE MARKET SARL</t>
  </si>
  <si>
    <t>ICONE MARKET</t>
  </si>
  <si>
    <t>PRESTATIONS DE SERVICES DIVERS, COMMERCE GENERAL, IMPORT-EXPORT, E-COMMERCE)</t>
  </si>
  <si>
    <t>M082417038053U</t>
  </si>
  <si>
    <t>MSK SARL</t>
  </si>
  <si>
    <t>PRESTATION DE SERVICES,COMMERCE GENRAL, IMPORT-EXPORT</t>
  </si>
  <si>
    <t>696978102</t>
  </si>
  <si>
    <t>BONAKANMOUANG- CASSE</t>
  </si>
  <si>
    <t>P100216778234L</t>
  </si>
  <si>
    <t>FONKENG EWOUKEM</t>
  </si>
  <si>
    <t>659070842</t>
  </si>
  <si>
    <t>FEDERAL QUATERS</t>
  </si>
  <si>
    <t>P027312645008Z</t>
  </si>
  <si>
    <t>0027824376682</t>
  </si>
  <si>
    <t>M012416367809C</t>
  </si>
  <si>
    <t>BERTILAND CORPORATION SARL</t>
  </si>
  <si>
    <t>697026394</t>
  </si>
  <si>
    <t>P055712115479H</t>
  </si>
  <si>
    <t>00237675056818</t>
  </si>
  <si>
    <t>P028216680496D</t>
  </si>
  <si>
    <t>FOUONDO</t>
  </si>
  <si>
    <t>SERGES MARIE</t>
  </si>
  <si>
    <t>00237679254214</t>
  </si>
  <si>
    <t>P019917108286P</t>
  </si>
  <si>
    <t>NOGNING FOLEM</t>
  </si>
  <si>
    <t>RADIAS</t>
  </si>
  <si>
    <t>672554543</t>
  </si>
  <si>
    <t>P047717155332H</t>
  </si>
  <si>
    <t>TCHOUMENI EPOUSE DANKEP NANA</t>
  </si>
  <si>
    <t>CLARICE MIMIE</t>
  </si>
  <si>
    <t>671263007</t>
  </si>
  <si>
    <t>P047818565183H</t>
  </si>
  <si>
    <t>NGO YAGNYE EPOUSE PONGOH</t>
  </si>
  <si>
    <t>AGNES CHANTAL BLANDINE</t>
  </si>
  <si>
    <t>699569209</t>
  </si>
  <si>
    <t>BABYLON</t>
  </si>
  <si>
    <t>M081417245126R</t>
  </si>
  <si>
    <t>CES DE ZARIA</t>
  </si>
  <si>
    <t>699204962</t>
  </si>
  <si>
    <t>ZARIA</t>
  </si>
  <si>
    <t>P088112699557S</t>
  </si>
  <si>
    <t>677209465</t>
  </si>
  <si>
    <t>P019116921127C</t>
  </si>
  <si>
    <t>678281050</t>
  </si>
  <si>
    <t>P106400075896H</t>
  </si>
  <si>
    <t>NGOUZO EPSE TIKOBO BRIGITTE</t>
  </si>
  <si>
    <t>99674976</t>
  </si>
  <si>
    <t>ROUTE DE LA FERME</t>
  </si>
  <si>
    <t>P088218491681L</t>
  </si>
  <si>
    <t>BAOBE JOAN LAURA ESTHER</t>
  </si>
  <si>
    <t>(ETS EMM ENTERPRISE)</t>
  </si>
  <si>
    <t>PRESTATIONS DE SERVICE, COMMERCE GÉNÉRAL, FOURNITURE MATERIEL</t>
  </si>
  <si>
    <t>RUE FOCH, FACE SALON DE BEAUTÉ EVE</t>
  </si>
  <si>
    <t>P048716158952U</t>
  </si>
  <si>
    <t>671502317</t>
  </si>
  <si>
    <t>P039318070636C</t>
  </si>
  <si>
    <t>DIPERA SAME MARTHE FRANCOISE ORNELLA ( ORNELLA ENTERPRISE )</t>
  </si>
  <si>
    <t>P127117225843P</t>
  </si>
  <si>
    <t>COUDJOU EPSE MVOGO NDJODO</t>
  </si>
  <si>
    <t>FACE STATION NICKEL OIL</t>
  </si>
  <si>
    <t>P058216311663L</t>
  </si>
  <si>
    <t>NZELONG</t>
  </si>
  <si>
    <t>00237610301101</t>
  </si>
  <si>
    <t>P122817181789H</t>
  </si>
  <si>
    <t>WOUMENI</t>
  </si>
  <si>
    <t>656810890</t>
  </si>
  <si>
    <t>EMPLOYÉ AFRICA FOOD</t>
  </si>
  <si>
    <t>P079917153547Y</t>
  </si>
  <si>
    <t>POKAM TOUKAP</t>
  </si>
  <si>
    <t>LOUISE GUY ROLANDE</t>
  </si>
  <si>
    <t>698083937</t>
  </si>
  <si>
    <t>P086112566384M</t>
  </si>
  <si>
    <t>ABDOULAYE TAOUSSET</t>
  </si>
  <si>
    <t>699924384</t>
  </si>
  <si>
    <t>NOUVELLE NKOLBISSON</t>
  </si>
  <si>
    <t>P122015650413M</t>
  </si>
  <si>
    <t>P059117159301T</t>
  </si>
  <si>
    <t>686622635</t>
  </si>
  <si>
    <t>P088816811766R</t>
  </si>
  <si>
    <t>LAKO LAKO ANDRIENNE</t>
  </si>
  <si>
    <t>P018516569591H</t>
  </si>
  <si>
    <t>ALI ABACHA</t>
  </si>
  <si>
    <t>00237695662857</t>
  </si>
  <si>
    <t>AXE LAKING TEXTILE</t>
  </si>
  <si>
    <t>P047300242684L</t>
  </si>
  <si>
    <t>PETER ABIE</t>
  </si>
  <si>
    <t>P018612482204D</t>
  </si>
  <si>
    <t>697684834</t>
  </si>
  <si>
    <t>P048216240298W</t>
  </si>
  <si>
    <t>EMERI YABAIYA</t>
  </si>
  <si>
    <t>MONYONGOH NANOY</t>
  </si>
  <si>
    <t>0037675897894</t>
  </si>
  <si>
    <t>FORMATIONS PROFESSIONNELLES ET CERTIFIANTES</t>
  </si>
  <si>
    <t>M082417061620Z</t>
  </si>
  <si>
    <t>CFP COMPASS INSTITUTE</t>
  </si>
  <si>
    <t>COMPASS INSTITUTE</t>
  </si>
  <si>
    <t>694715604</t>
  </si>
  <si>
    <t>2È ÉTAGE IMMEUBLE CARRELÉ JAUNE, ENTRE L'EGLISE CATHOLIQUE SAINT MARC ET LA MOSQUÉE</t>
  </si>
  <si>
    <t>P108816398976B</t>
  </si>
  <si>
    <t>EKEZIE IFEANYI MICHAEL</t>
  </si>
  <si>
    <t>002378@P1N32BVL</t>
  </si>
  <si>
    <t>P017212488935A</t>
  </si>
  <si>
    <t>679446951</t>
  </si>
  <si>
    <t>P099712336216H</t>
  </si>
  <si>
    <t>NYIAH DESMOND CHIA</t>
  </si>
  <si>
    <t>NYIA DESMOND CHIA</t>
  </si>
  <si>
    <t>M112116686322A</t>
  </si>
  <si>
    <t>SOCIÉTÉ SUD-HYDRO SARL</t>
  </si>
  <si>
    <t>PRESTATION DE SERVICES, PRODUCTION ET DISTRIBUTION, D'EAU MINÉRALE, COMMERCE GÉNÉRAL</t>
  </si>
  <si>
    <t>678905378</t>
  </si>
  <si>
    <t>P086216168431A</t>
  </si>
  <si>
    <t>P019514007866X</t>
  </si>
  <si>
    <t>693333356</t>
  </si>
  <si>
    <t>P038516650046C</t>
  </si>
  <si>
    <t>00237674480685</t>
  </si>
  <si>
    <t>P115716360813H</t>
  </si>
  <si>
    <t>MUMA THEOPHILUS</t>
  </si>
  <si>
    <t>M061517240798T</t>
  </si>
  <si>
    <t>EP ALEN 1 DE MA'AN</t>
  </si>
  <si>
    <t>VENTE DE PRODUITS ET APPAREILS PHYTOSANITAIRE</t>
  </si>
  <si>
    <t>M092217606011A</t>
  </si>
  <si>
    <t>SOCIETE AGRIBIO CAMEROUN</t>
  </si>
  <si>
    <t>AB CAMEROUN SARL</t>
  </si>
  <si>
    <t>670 49 12 64</t>
  </si>
  <si>
    <t>P018600561264X</t>
  </si>
  <si>
    <t>UBONG PAUL OFONG</t>
  </si>
  <si>
    <t>ETS UBONG PAUL OFONG</t>
  </si>
  <si>
    <t>B2/304</t>
  </si>
  <si>
    <t>P129418090437P</t>
  </si>
  <si>
    <t>NELSON SAMA</t>
  </si>
  <si>
    <t>00237670667870</t>
  </si>
  <si>
    <t>M022217083840Y</t>
  </si>
  <si>
    <t>SOCIETE MERCIER TCHANGA GROUP</t>
  </si>
  <si>
    <t>MT-GROUP</t>
  </si>
  <si>
    <t>673460389</t>
  </si>
  <si>
    <t>M042116050451B</t>
  </si>
  <si>
    <t>TECHNICIENS ASSOCIÉS SARL</t>
  </si>
  <si>
    <t>695482262/ 696396228</t>
  </si>
  <si>
    <t>CONSEIL- BUREAUTIQUE</t>
  </si>
  <si>
    <t>P108416074207B</t>
  </si>
  <si>
    <t>TANEFO BEASSO</t>
  </si>
  <si>
    <t>JEAN PIERRE ETAFOR SERVICE</t>
  </si>
  <si>
    <t>P027012494506E</t>
  </si>
  <si>
    <t>KUEGOU ROBERT</t>
  </si>
  <si>
    <t>675718585</t>
  </si>
  <si>
    <t>HOTELLERIE PRESTATIONS DE SERVICES</t>
  </si>
  <si>
    <t>M052116097574C</t>
  </si>
  <si>
    <t>696652131</t>
  </si>
  <si>
    <t>TOTAL KOLNBONG</t>
  </si>
  <si>
    <t>P122015505656T</t>
  </si>
  <si>
    <t>BOKOP MARIE THERESE</t>
  </si>
  <si>
    <t>P018412331675R</t>
  </si>
  <si>
    <t>FOFANA BOUBACARFOF</t>
  </si>
  <si>
    <t>FOFANA BOUBACAR</t>
  </si>
  <si>
    <t>674803208</t>
  </si>
  <si>
    <t>P018712333836H</t>
  </si>
  <si>
    <t>AWANDI HAROUNA</t>
  </si>
  <si>
    <t>69402058</t>
  </si>
  <si>
    <t>P039312646089N</t>
  </si>
  <si>
    <t>NJITOH ABDOU RAHMAN</t>
  </si>
  <si>
    <t>691293460</t>
  </si>
  <si>
    <t>P028716616778B</t>
  </si>
  <si>
    <t>ANGE ODILE</t>
  </si>
  <si>
    <t>P087912439643C</t>
  </si>
  <si>
    <t>P088817216017X</t>
  </si>
  <si>
    <t>CHINI</t>
  </si>
  <si>
    <t>GÉRALD KUBE</t>
  </si>
  <si>
    <t>674297778</t>
  </si>
  <si>
    <t>P018418524811J</t>
  </si>
  <si>
    <t>HAFIZOU BOUREIMA</t>
  </si>
  <si>
    <t>P118617978218U</t>
  </si>
  <si>
    <t>NDIP AGBOR</t>
  </si>
  <si>
    <t>M082116579285Y</t>
  </si>
  <si>
    <t>FORTIS DIGITAL TECHNOLOGY</t>
  </si>
  <si>
    <t>LE DÉVÉLOPPEMENT DES SOLUTIONS INFORMATIQUES ET DIGITALES; LA MISE EN PLACE ET LA GESTION DES PLATEFORMES DES SYSTÈMES DE PAIEMENT; LA FOURNITURE DE SOLUTIONS DE SÉCURITÉ ET CYBERSÉCURITÉ DES SYSTÈMES</t>
  </si>
  <si>
    <t>INSTUTRICE</t>
  </si>
  <si>
    <t>P095817150428J</t>
  </si>
  <si>
    <t>MAGNE EPSE TCHUENKAM</t>
  </si>
  <si>
    <t>M122016158916Z</t>
  </si>
  <si>
    <t>ACTION SOLIDAIRE POUR LE DÉVELOPPEMENT</t>
  </si>
  <si>
    <t>ASDEV</t>
  </si>
  <si>
    <t>696774161</t>
  </si>
  <si>
    <t>P038317108332U</t>
  </si>
  <si>
    <t>FLORINE JACQUELINE</t>
  </si>
  <si>
    <t>696048890</t>
  </si>
  <si>
    <t>M022417083957H</t>
  </si>
  <si>
    <t>CENTRE DE FORMATION PROFESSIONNELLE VIV'AS</t>
  </si>
  <si>
    <t>CFP VIV'AS</t>
  </si>
  <si>
    <t>699624967</t>
  </si>
  <si>
    <t>CREATION GRAPHIQUE</t>
  </si>
  <si>
    <t>P099214403444L</t>
  </si>
  <si>
    <t>DJOUOKEP MANGOUA</t>
  </si>
  <si>
    <t>COMMERCE GENERAL/PRESTAT. DE SCVCES</t>
  </si>
  <si>
    <t>P048612443383E</t>
  </si>
  <si>
    <t>P049918570111N</t>
  </si>
  <si>
    <t>TCHOUATA TIWA</t>
  </si>
  <si>
    <t>697791045</t>
  </si>
  <si>
    <t>M051818391342Q</t>
  </si>
  <si>
    <t>GROUPE SCOLAIRE BILINGUE TCHINGUE</t>
  </si>
  <si>
    <t>GSB TCHINGUE</t>
  </si>
  <si>
    <t>657244352</t>
  </si>
  <si>
    <t>M116317248148L</t>
  </si>
  <si>
    <t>P037218159516K</t>
  </si>
  <si>
    <t>MAHAMAT ATIME</t>
  </si>
  <si>
    <t>00237679085683</t>
  </si>
  <si>
    <t>P118618539531D</t>
  </si>
  <si>
    <t>MOGUE FAMDIE</t>
  </si>
  <si>
    <t>PETRONILLE JOELLE</t>
  </si>
  <si>
    <t>P128500467941W</t>
  </si>
  <si>
    <t>DJOUA</t>
  </si>
  <si>
    <t>P014714333759X</t>
  </si>
  <si>
    <t>675159475</t>
  </si>
  <si>
    <t>M082116376518T</t>
  </si>
  <si>
    <t>ADAMAS IMMOBILIER</t>
  </si>
  <si>
    <t>ADAMAS IMMO</t>
  </si>
  <si>
    <t>APRES CHARLES ATANGANA</t>
  </si>
  <si>
    <t>P105116233745P</t>
  </si>
  <si>
    <t>DJIBRINE ADAM</t>
  </si>
  <si>
    <t>00237699286068</t>
  </si>
  <si>
    <t>P117716879857Q</t>
  </si>
  <si>
    <t>NECDEM GUEFACK</t>
  </si>
  <si>
    <t>675107389</t>
  </si>
  <si>
    <t>P087200565920Z</t>
  </si>
  <si>
    <t>AHMEFULE AJUZIE</t>
  </si>
  <si>
    <t>679863841</t>
  </si>
  <si>
    <t>P050317161127E</t>
  </si>
  <si>
    <t>681150208</t>
  </si>
  <si>
    <t>M081012653789U</t>
  </si>
  <si>
    <t>ECOLE FRANCO-ARABE DE POUMPOUMRE</t>
  </si>
  <si>
    <t>E.F.A.POUMPOUMRE</t>
  </si>
  <si>
    <t>695655090</t>
  </si>
  <si>
    <t>P059815991150U</t>
  </si>
  <si>
    <t>JOSEPHE MARIE</t>
  </si>
  <si>
    <t>P107700188633J</t>
  </si>
  <si>
    <t>KAJI</t>
  </si>
  <si>
    <t>681456274</t>
  </si>
  <si>
    <t>MBOUALAE FRANKO</t>
  </si>
  <si>
    <t>P058314927322H</t>
  </si>
  <si>
    <t>NUNGA</t>
  </si>
  <si>
    <t>SIMON EBENEZER (ETS NUSE DIGITALE)</t>
  </si>
  <si>
    <t>WEBMARKETING, COMMUNICATION VISUELLE, MAINTENANCE INFORMATIQUE ET INFOGRAPHIE</t>
  </si>
  <si>
    <t>6909993736</t>
  </si>
  <si>
    <t>PK8, FACE EGLISE CATHOLIQUE</t>
  </si>
  <si>
    <t>P047518197513C</t>
  </si>
  <si>
    <t>JAMA WILFRED TIWARAH</t>
  </si>
  <si>
    <t>7041975</t>
  </si>
  <si>
    <t>P013312415212D</t>
  </si>
  <si>
    <t>EL HADJ SALIOU</t>
  </si>
  <si>
    <t>P058816769908Q</t>
  </si>
  <si>
    <t>00237 620108675</t>
  </si>
  <si>
    <t>P126816679712G</t>
  </si>
  <si>
    <t>NYATCHA EPOUSE NGUEUPO</t>
  </si>
  <si>
    <t>P038916610649P</t>
  </si>
  <si>
    <t>NKAINSSA</t>
  </si>
  <si>
    <t>P129416495406L</t>
  </si>
  <si>
    <t>LORIS BAURIANO</t>
  </si>
  <si>
    <t>676635098</t>
  </si>
  <si>
    <t>P079216425314M</t>
  </si>
  <si>
    <t>TCHOUFFA NGANKAM</t>
  </si>
  <si>
    <t>DELPHIINE</t>
  </si>
  <si>
    <t>00237691735220</t>
  </si>
  <si>
    <t>P117112568670S</t>
  </si>
  <si>
    <t>BREGERINE</t>
  </si>
  <si>
    <t>P016214402262M</t>
  </si>
  <si>
    <t>DINGOM SAMUEL ALAIN</t>
  </si>
  <si>
    <t>(ETS D.A.S)</t>
  </si>
  <si>
    <t>67728971</t>
  </si>
  <si>
    <t>NKOMO RESIDENCE</t>
  </si>
  <si>
    <t>P030216671339D</t>
  </si>
  <si>
    <t>MEKUGNE DIESSE</t>
  </si>
  <si>
    <t>NELLY FRANCINE</t>
  </si>
  <si>
    <t>680827930</t>
  </si>
  <si>
    <t>ODZA, PETIT MARCHÉ</t>
  </si>
  <si>
    <t>P017218254824K</t>
  </si>
  <si>
    <t>ELISABETH EFANGHA</t>
  </si>
  <si>
    <t>P019217051855J</t>
  </si>
  <si>
    <t>BALDENA BAYAWA</t>
  </si>
  <si>
    <t>ETS GOVGOVA</t>
  </si>
  <si>
    <t>657180234</t>
  </si>
  <si>
    <t>P084800475702R</t>
  </si>
  <si>
    <t>NJANPA EMMANUEL</t>
  </si>
  <si>
    <t>675156106</t>
  </si>
  <si>
    <t>P019817160206F</t>
  </si>
  <si>
    <t>.BABBA</t>
  </si>
  <si>
    <t>6 91 79 20 77</t>
  </si>
  <si>
    <t>P037212646893Y</t>
  </si>
  <si>
    <t>EKAMBI LOVET EPSE KOUENGOUA JACQUELINE</t>
  </si>
  <si>
    <t>690594727</t>
  </si>
  <si>
    <t>P017817947261J</t>
  </si>
  <si>
    <t>(ETS YAOUBA ABOUBAKAR)</t>
  </si>
  <si>
    <t>M122017298583G</t>
  </si>
  <si>
    <t>PLANETTE CONSTRUCTION SARL</t>
  </si>
  <si>
    <t>P019118595602Z</t>
  </si>
  <si>
    <t>NJETNENDI</t>
  </si>
  <si>
    <t>690322994</t>
  </si>
  <si>
    <t>P059118594750E</t>
  </si>
  <si>
    <t>BAAYANBE BLAMA</t>
  </si>
  <si>
    <t>+237(00)698142930</t>
  </si>
  <si>
    <t>M022416984274Z</t>
  </si>
  <si>
    <t>CLAN D'AGE PLUME D'OR</t>
  </si>
  <si>
    <t>C.P.OR</t>
  </si>
  <si>
    <t>PROMOUVOIR LE DEVELOPPEMENT SOCIO-CULTUREL DES MEMBRE</t>
  </si>
  <si>
    <t>693860201</t>
  </si>
  <si>
    <t>P019917069105R</t>
  </si>
  <si>
    <t>654594580</t>
  </si>
  <si>
    <t>P118617193258Y</t>
  </si>
  <si>
    <t>672100875</t>
  </si>
  <si>
    <t>P129617211793U</t>
  </si>
  <si>
    <t>CHANEL JOËL</t>
  </si>
  <si>
    <t>P048816811495G</t>
  </si>
  <si>
    <t>PEWOUPA</t>
  </si>
  <si>
    <t>GISLENE LAURE</t>
  </si>
  <si>
    <t>00237694347383</t>
  </si>
  <si>
    <t>P016915428993S</t>
  </si>
  <si>
    <t>677265895</t>
  </si>
  <si>
    <t>P077916252289G</t>
  </si>
  <si>
    <t>KEPSEU NKOPCHIEU EPSE BAHANAG BABA KINDE</t>
  </si>
  <si>
    <t>CHRISTIANE VALERY</t>
  </si>
  <si>
    <t>P036812117563W</t>
  </si>
  <si>
    <t>ONDIGUI RAPHAEL JEAN ARCHILE</t>
  </si>
  <si>
    <t>ETS ONDIGUI RAPHAEL JEAN ARCHILE</t>
  </si>
  <si>
    <t>P058500354215X</t>
  </si>
  <si>
    <t>P038415619067S</t>
  </si>
  <si>
    <t>SAMEN YEPDJIO</t>
  </si>
  <si>
    <t>P048812501156H</t>
  </si>
  <si>
    <t>CHAFOR DONGMO CLODEIH</t>
  </si>
  <si>
    <t>CHAFOR NDONGMO</t>
  </si>
  <si>
    <t>P068712553290E</t>
  </si>
  <si>
    <t>TCHINDA KALEKO</t>
  </si>
  <si>
    <t>P122015448243C</t>
  </si>
  <si>
    <t>P038918485981F</t>
  </si>
  <si>
    <t>00237656881084</t>
  </si>
  <si>
    <t>M041916977595T</t>
  </si>
  <si>
    <t>BETTY'S TRIUMPHAL ACADEMY</t>
  </si>
  <si>
    <t>699556996</t>
  </si>
  <si>
    <t>BP 11588 DOUALA</t>
  </si>
  <si>
    <t>P108217125703U</t>
  </si>
  <si>
    <t>KWANGUE MUKONCHU JUDITH</t>
  </si>
  <si>
    <t>676671514</t>
  </si>
  <si>
    <t>HÔTELLERIE, RESTAURATION,PREST SCES</t>
  </si>
  <si>
    <t>P127812677300G</t>
  </si>
  <si>
    <t>ZOUA ZOLY</t>
  </si>
  <si>
    <t>697885025</t>
  </si>
  <si>
    <t>M061917735650F</t>
  </si>
  <si>
    <t>GROUPE SCOLAIRE BILINGUE "VICTOR HUGO ANNEXE DE BALENG"</t>
  </si>
  <si>
    <t>EPL VICTOR HUGO</t>
  </si>
  <si>
    <t>TYO VILLAGE I</t>
  </si>
  <si>
    <t>MEDIA EN LIGNE-CREATION/EXPLOIT SITES</t>
  </si>
  <si>
    <t>M101914332986Y</t>
  </si>
  <si>
    <t>NEW AFRICA MEDIA SARL</t>
  </si>
  <si>
    <t>NAM SARL</t>
  </si>
  <si>
    <t>674 952 351</t>
  </si>
  <si>
    <t>P019216408979U</t>
  </si>
  <si>
    <t>00237 656347801</t>
  </si>
  <si>
    <t>P037217136289B</t>
  </si>
  <si>
    <t>KEMBA WILFRED NWATALI</t>
  </si>
  <si>
    <t>P028817016889S</t>
  </si>
  <si>
    <t>LEVODO MONELON</t>
  </si>
  <si>
    <t>THÉOPHILE BERTRAND</t>
  </si>
  <si>
    <t>P058118087892G</t>
  </si>
  <si>
    <t>( ETS GLOBAL AUTO SERVICES )</t>
  </si>
  <si>
    <t>677895106</t>
  </si>
  <si>
    <t>M042217285152W</t>
  </si>
  <si>
    <t>MOUNTAIN HUB ASSOCIATION</t>
  </si>
  <si>
    <t>MOUNTAIN HUB</t>
  </si>
  <si>
    <t>672857965</t>
  </si>
  <si>
    <t>P039117109299B</t>
  </si>
  <si>
    <t>691932499</t>
  </si>
  <si>
    <t>M062116288930B</t>
  </si>
  <si>
    <t>TIM'S GLOBAL CORPORATION SARL</t>
  </si>
  <si>
    <t>PRESTATIONS DE SERVICES-BTP-COMMERCE GENERAL-IMPORT/EXPORT-TRANSPORT-AGROALIMENTAIRE-AGRICULTURE/ELEVAGE</t>
  </si>
  <si>
    <t>677649555</t>
  </si>
  <si>
    <t>P028117445426U</t>
  </si>
  <si>
    <t>00237688880347</t>
  </si>
  <si>
    <t>M032416609209X</t>
  </si>
  <si>
    <t>MANO VERDE INC</t>
  </si>
  <si>
    <t>651982878</t>
  </si>
  <si>
    <t>P016012417317X</t>
  </si>
  <si>
    <t>DEBAMO BERNARD</t>
  </si>
  <si>
    <t>ETS DEBAMO BERNARD</t>
  </si>
  <si>
    <t>699337122</t>
  </si>
  <si>
    <t>P029817861609R</t>
  </si>
  <si>
    <t>P048816861357H</t>
  </si>
  <si>
    <t>672234320</t>
  </si>
  <si>
    <t>698913814</t>
  </si>
  <si>
    <t>P069416150726T</t>
  </si>
  <si>
    <t>HAMADOU OUSMANOU ELHADJI</t>
  </si>
  <si>
    <t>659211590</t>
  </si>
  <si>
    <t>DERRIERE SAPEURS, SECTEUR ARACHIDES</t>
  </si>
  <si>
    <t>M032118561009B</t>
  </si>
  <si>
    <t>P018617122101U</t>
  </si>
  <si>
    <t>BETGA TCHOUMS</t>
  </si>
  <si>
    <t>652518705</t>
  </si>
  <si>
    <t>M120700043265L</t>
  </si>
  <si>
    <t>INSTITUT POLYVALENT NANA I</t>
  </si>
  <si>
    <t>INSTITUT POLYV NANA</t>
  </si>
  <si>
    <t>M052416736288H</t>
  </si>
  <si>
    <t>KEICY KAYLA LTD</t>
  </si>
  <si>
    <t>TRANSPORTS ET LOGISTIQUE, COMMERCE GÉNÉRAL, IMPORT/EXPORT, PRESTATIONS DE SERVICES</t>
  </si>
  <si>
    <t>+237 677 68 99 14</t>
  </si>
  <si>
    <t>P077812469810A</t>
  </si>
  <si>
    <t>TCHOUATIEU</t>
  </si>
  <si>
    <t>P058017705563W</t>
  </si>
  <si>
    <t>DJOWO JEANNE D'ARC</t>
  </si>
  <si>
    <t>"ETS JF"</t>
  </si>
  <si>
    <t>PREST SCES- COMMERCE GENERAL- BTP-EXPERT IMMOBILIER</t>
  </si>
  <si>
    <t>655885673</t>
  </si>
  <si>
    <t>P107618150386Q</t>
  </si>
  <si>
    <t>NOMO EPSE BAGNAKWE BLANDINE ESTHER</t>
  </si>
  <si>
    <t>691360312</t>
  </si>
  <si>
    <t>P069012468731Z</t>
  </si>
  <si>
    <t>BOFALBE</t>
  </si>
  <si>
    <t>ETS BOFALBE</t>
  </si>
  <si>
    <t>661 91 40 07</t>
  </si>
  <si>
    <t>P049116081029B</t>
  </si>
  <si>
    <t>NKOUNDJA DJEUMI</t>
  </si>
  <si>
    <t>JUNICE SOREL</t>
  </si>
  <si>
    <t>00237697069227</t>
  </si>
  <si>
    <t>P105316312187C</t>
  </si>
  <si>
    <t>NDEMPO</t>
  </si>
  <si>
    <t>P128816073402Q</t>
  </si>
  <si>
    <t>P122016094791P</t>
  </si>
  <si>
    <t>EKANE ROUDOLPHE</t>
  </si>
  <si>
    <t>6974521475</t>
  </si>
  <si>
    <t>P016716734197G</t>
  </si>
  <si>
    <t>YOUNOUSSA DJINGUI</t>
  </si>
  <si>
    <t>00237695283668</t>
  </si>
  <si>
    <t>MARCHE CENTRAL BLOC D BD337</t>
  </si>
  <si>
    <t>P115512642088H</t>
  </si>
  <si>
    <t>ZAMBOU GUEKENG EPSEE MOMO</t>
  </si>
  <si>
    <t>P070117182778Y</t>
  </si>
  <si>
    <t>698719081</t>
  </si>
  <si>
    <t>P066912415487J</t>
  </si>
  <si>
    <t>WANDJI LEUNKEU LEONIE</t>
  </si>
  <si>
    <t>ETS WANDJI LEUNKEU LEONIE</t>
  </si>
  <si>
    <t>P118412403981Y</t>
  </si>
  <si>
    <t>NAMEKONG ALAIN OLIVIER</t>
  </si>
  <si>
    <t>677312315</t>
  </si>
  <si>
    <t>P090016408826T</t>
  </si>
  <si>
    <t>KENGNE PUEMO</t>
  </si>
  <si>
    <t>HELENE BLONDELLE</t>
  </si>
  <si>
    <t>655611549</t>
  </si>
  <si>
    <t>P089516474878K</t>
  </si>
  <si>
    <t>NGANSO KEMWE</t>
  </si>
  <si>
    <t>STEVE NICAIS</t>
  </si>
  <si>
    <t>INGENIERIE INFORMATIQUE, SERVICE INFORMATIQUE, COMMERCE GÉNÉRAL ET VENTE DE SERVICE</t>
  </si>
  <si>
    <t>690444983</t>
  </si>
  <si>
    <t>VALLÉE MISSOKE</t>
  </si>
  <si>
    <t>P028018046315A</t>
  </si>
  <si>
    <t>00237655814312</t>
  </si>
  <si>
    <t>P089314405498T</t>
  </si>
  <si>
    <t>693 027 923</t>
  </si>
  <si>
    <t>P028612671914G</t>
  </si>
  <si>
    <t>ARREY FRANKLIN TABE</t>
  </si>
  <si>
    <t>694883879</t>
  </si>
  <si>
    <t>P038016611476R</t>
  </si>
  <si>
    <t>ISSA GARBA</t>
  </si>
  <si>
    <t>00237695443116</t>
  </si>
  <si>
    <t>P018912521545Y</t>
  </si>
  <si>
    <t>TAKOUDJOU MAGNE SANDRINE</t>
  </si>
  <si>
    <t>697792901</t>
  </si>
  <si>
    <t>ETOUNDOU II</t>
  </si>
  <si>
    <t>STATION SERVICE CONFEX- OIL</t>
  </si>
  <si>
    <t>P066217162487H</t>
  </si>
  <si>
    <t>699774716</t>
  </si>
  <si>
    <t>M041712649791P</t>
  </si>
  <si>
    <t>AFRICSEARCH CENTRAL AFRICA SARL</t>
  </si>
  <si>
    <t>M052016753248Y</t>
  </si>
  <si>
    <t>ASSOCIATION LA-BA BAFOUSSAM II TCHITCHAP I BALENG</t>
  </si>
  <si>
    <t>00237677331114</t>
  </si>
  <si>
    <t>M102417120109M</t>
  </si>
  <si>
    <t>BANTOU CONTRACTORS SARL</t>
  </si>
  <si>
    <t>BTP; IMPORT-EXPORT; LA GESTION DES DECHETS ENVIRONNEMENTAUX; LE TRANSPORT DES PERSONNES ET DES BIENS; CRÉATION DES PLANTATIONS AGRICOLES; LA VENTE DES HYDROCARBURES ; LES ESPACES VERTS; LES CARRIÈRES</t>
  </si>
  <si>
    <t>657806363/671123757</t>
  </si>
  <si>
    <t>P088212377275T</t>
  </si>
  <si>
    <t>MBOGNE KENGNE</t>
  </si>
  <si>
    <t>ABEL DESIRE</t>
  </si>
  <si>
    <t>670817771</t>
  </si>
  <si>
    <t>MARCHE/CENTRE COMMERCIAL LEO</t>
  </si>
  <si>
    <t>P057616420199N</t>
  </si>
  <si>
    <t>697025199</t>
  </si>
  <si>
    <t>P016418074091S</t>
  </si>
  <si>
    <t>P107916780987X</t>
  </si>
  <si>
    <t>00237699418311</t>
  </si>
  <si>
    <t>TRANSPORT -CCE/GL-PREST/SCES</t>
  </si>
  <si>
    <t>M041512286542T</t>
  </si>
  <si>
    <t>SOCIETE 3LIORA'S POINT SARL</t>
  </si>
  <si>
    <t>P030316054390U</t>
  </si>
  <si>
    <t>ULRICHE BIENVENUE</t>
  </si>
  <si>
    <t>6554421899</t>
  </si>
  <si>
    <t>M032318070874M</t>
  </si>
  <si>
    <t>FEUZEU IT SARL</t>
  </si>
  <si>
    <t>650752193</t>
  </si>
  <si>
    <t>P017300435133Z</t>
  </si>
  <si>
    <t>LONGLA ETIENNE</t>
  </si>
  <si>
    <t>M042416671869H</t>
  </si>
  <si>
    <t>BUREAU D'ETUDE DE SOLS SOUS-SOLS ET D'INGENIERIE CIVILS SARL</t>
  </si>
  <si>
    <t>BESSICS SARL</t>
  </si>
  <si>
    <t>694171638</t>
  </si>
  <si>
    <t>M110716980140R</t>
  </si>
  <si>
    <t>APPUI SOLIDAIRE POUR LE RENFORCEMENT DE L AIDE AU DEVELOPPEMENT</t>
  </si>
  <si>
    <t>(ASRAD)</t>
  </si>
  <si>
    <t>620712540</t>
  </si>
  <si>
    <t>P017500363619K</t>
  </si>
  <si>
    <t>NDIOGUENI KAMGANG</t>
  </si>
  <si>
    <t>P018417875346X</t>
  </si>
  <si>
    <t>AKIENDE</t>
  </si>
  <si>
    <t>JEANNE MOUCHELLE</t>
  </si>
  <si>
    <t>6981644554</t>
  </si>
  <si>
    <t>P098717008219X</t>
  </si>
  <si>
    <t>MBE TENE</t>
  </si>
  <si>
    <t>EDMOND SYLVAIN</t>
  </si>
  <si>
    <t>678269951</t>
  </si>
  <si>
    <t>P108718397939D</t>
  </si>
  <si>
    <t>+237(00)691139156</t>
  </si>
  <si>
    <t>M111817113963X</t>
  </si>
  <si>
    <t>M097617236744R</t>
  </si>
  <si>
    <t>EPA GPE VI ADOUM</t>
  </si>
  <si>
    <t>P077217170509D</t>
  </si>
  <si>
    <t>BELLO BOURDANNE</t>
  </si>
  <si>
    <t>(ETS BOB)</t>
  </si>
  <si>
    <t>694136445</t>
  </si>
  <si>
    <t>P078816967052E</t>
  </si>
  <si>
    <t>SIMPLICE WILLY</t>
  </si>
  <si>
    <t>P066316598957P</t>
  </si>
  <si>
    <t>CHEGNO FOTSO EPSE LELE</t>
  </si>
  <si>
    <t>699619675</t>
  </si>
  <si>
    <t>MARINE ENGINEER</t>
  </si>
  <si>
    <t>P079117160427U</t>
  </si>
  <si>
    <t>GOATCHA</t>
  </si>
  <si>
    <t>AIME-GAEL</t>
  </si>
  <si>
    <t>P048916991624T</t>
  </si>
  <si>
    <t>SANDA UMAROU</t>
  </si>
  <si>
    <t>672876444</t>
  </si>
  <si>
    <t>P079412624851B</t>
  </si>
  <si>
    <t>NJIMBELE SEDRIC</t>
  </si>
  <si>
    <t>675 76 87 .32</t>
  </si>
  <si>
    <t>CPT  L15</t>
  </si>
  <si>
    <t>P016317119858W</t>
  </si>
  <si>
    <t>AVOMO AMOUGUI</t>
  </si>
  <si>
    <t>680838390</t>
  </si>
  <si>
    <t>P048815159755F</t>
  </si>
  <si>
    <t>NANA KETCHEMEN</t>
  </si>
  <si>
    <t>698520802</t>
  </si>
  <si>
    <t>P016316481364R</t>
  </si>
  <si>
    <t>00237655483146</t>
  </si>
  <si>
    <t>P077216257618F</t>
  </si>
  <si>
    <t>NICOLE MARCELLE</t>
  </si>
  <si>
    <t>699275438</t>
  </si>
  <si>
    <t>LYCEE ETOUG-EBE</t>
  </si>
  <si>
    <t>P117512339028P</t>
  </si>
  <si>
    <t>SOUGA ONANA</t>
  </si>
  <si>
    <t>691681893</t>
  </si>
  <si>
    <t>HYDRAUL. VILLAGEOISE -P.S- Cce GL</t>
  </si>
  <si>
    <t>P085812420406Y</t>
  </si>
  <si>
    <t>SALOMON HUBERT " ETS CO.DI.PRO "</t>
  </si>
  <si>
    <t>P048517157400D</t>
  </si>
  <si>
    <t>TABE DEBILINDA BISONG</t>
  </si>
  <si>
    <t>671775166</t>
  </si>
  <si>
    <t>P118717758859M</t>
  </si>
  <si>
    <t>Oscar Junior</t>
  </si>
  <si>
    <t>M080916410497M</t>
  </si>
  <si>
    <t>COMPLEXE SCOLAIRE SALOMON JULESS</t>
  </si>
  <si>
    <t>GSSJ</t>
  </si>
  <si>
    <t>M081217749439P</t>
  </si>
  <si>
    <t>LYCEE DE KOUTABA LEPROSERIE</t>
  </si>
  <si>
    <t>LYKOLEP</t>
  </si>
  <si>
    <t>699438720</t>
  </si>
  <si>
    <t>P014600444961T</t>
  </si>
  <si>
    <t>694636859</t>
  </si>
  <si>
    <t>Face moulins de Taffo</t>
  </si>
  <si>
    <t>P017917320262F</t>
  </si>
  <si>
    <t>NGUEGUE BOUOM</t>
  </si>
  <si>
    <t>LOCADILE</t>
  </si>
  <si>
    <t>675092569</t>
  </si>
  <si>
    <t>P087916832826N</t>
  </si>
  <si>
    <t>GEORGE BOBGA DOPGIMA</t>
  </si>
  <si>
    <t>00237690888999</t>
  </si>
  <si>
    <t>P092417112026B</t>
  </si>
  <si>
    <t>ENTREE CARIERRE</t>
  </si>
  <si>
    <t>MINIQUINCAILLERIE</t>
  </si>
  <si>
    <t>P038300290203S</t>
  </si>
  <si>
    <t>PEPIGBA VICTORETS</t>
  </si>
  <si>
    <t>ETS PEPIGBA VICTOR</t>
  </si>
  <si>
    <t>675171626</t>
  </si>
  <si>
    <t>P116512616122Z</t>
  </si>
  <si>
    <t>GUSTAVE JULES MARTIN</t>
  </si>
  <si>
    <t>P106916380887C</t>
  </si>
  <si>
    <t>KOUGOUM DJOU</t>
  </si>
  <si>
    <t>00237683087768</t>
  </si>
  <si>
    <t>M032118539368T</t>
  </si>
  <si>
    <t>SOCIETE NDJAI TRADE AND SERVICES</t>
  </si>
  <si>
    <t>STE NTS SARL</t>
  </si>
  <si>
    <t>COMMERCE GÉNÉRAL,TRANSPORT,GROUPAGE,PRESTATION DE SVCE,IMPORT-EXPORT</t>
  </si>
  <si>
    <t>6 95 18 79 14</t>
  </si>
  <si>
    <t>ENTREE MOSQUÉE RAHMA</t>
  </si>
  <si>
    <t>P038210983007H</t>
  </si>
  <si>
    <t>NZANG SIDONIE</t>
  </si>
  <si>
    <t>ETS NZANG SIDONIE</t>
  </si>
  <si>
    <t>678 21 83 83</t>
  </si>
  <si>
    <t>P027816604041P</t>
  </si>
  <si>
    <t>ANOUMBOSI</t>
  </si>
  <si>
    <t>00237698723557</t>
  </si>
  <si>
    <t>LAAFE BALENG</t>
  </si>
  <si>
    <t>P015812706811J</t>
  </si>
  <si>
    <t>SALY MAZOU</t>
  </si>
  <si>
    <t>699658431</t>
  </si>
  <si>
    <t>P027016731671H</t>
  </si>
  <si>
    <t>DING DEYUN</t>
  </si>
  <si>
    <t>M082116414176H</t>
  </si>
  <si>
    <t>PLEROMA LIMITED LTD</t>
  </si>
  <si>
    <t>RUE GOLF</t>
  </si>
  <si>
    <t>P057116616866N</t>
  </si>
  <si>
    <t>TOUSSE MARTIN</t>
  </si>
  <si>
    <t>P016516157072A</t>
  </si>
  <si>
    <t>P057000126110B</t>
  </si>
  <si>
    <t>BIDANGANA EPSEE OMBOUDOU</t>
  </si>
  <si>
    <t>M072116326505Z</t>
  </si>
  <si>
    <t>MAINTENANCE INDUSTRIELLE ET SERVICES</t>
  </si>
  <si>
    <t>M.I.S SARL</t>
  </si>
  <si>
    <t>P059617819410Q</t>
  </si>
  <si>
    <t>BUKWE</t>
  </si>
  <si>
    <t>680 84 14 16</t>
  </si>
  <si>
    <t>REGINAL SCHOOL OF AGRICULTURE</t>
  </si>
  <si>
    <t>P077014510436N</t>
  </si>
  <si>
    <t>CABINET ME BAYIGWALAG</t>
  </si>
  <si>
    <t>MARTIN LOTARD</t>
  </si>
  <si>
    <t>RUE DE L'HOTEL BANO PALACE</t>
  </si>
  <si>
    <t>P119415151126B</t>
  </si>
  <si>
    <t>NYONGUI NDONDONI</t>
  </si>
  <si>
    <t>SIMON LAVOISIER</t>
  </si>
  <si>
    <t>656170190</t>
  </si>
  <si>
    <t>NDOGBONG PLATEAU</t>
  </si>
  <si>
    <t>P056512547430D</t>
  </si>
  <si>
    <t>662425313</t>
  </si>
  <si>
    <t>P087218278629S</t>
  </si>
  <si>
    <t>FOUT ASSANA</t>
  </si>
  <si>
    <t>00237694078920</t>
  </si>
  <si>
    <t>P078116842179X</t>
  </si>
  <si>
    <t>FOMENA FEUDJEU</t>
  </si>
  <si>
    <t>682104617</t>
  </si>
  <si>
    <t>P108211193355K</t>
  </si>
  <si>
    <t>SIBEJEU JOSIANE NADEGE</t>
  </si>
  <si>
    <t>699322139</t>
  </si>
  <si>
    <t>P098912435317Q</t>
  </si>
  <si>
    <t>UM KOBLA II RUBEN</t>
  </si>
  <si>
    <t>675519616</t>
  </si>
  <si>
    <t>P029300573374N</t>
  </si>
  <si>
    <t>DJAMILATOU DJIBO</t>
  </si>
  <si>
    <t>P015112328779Z</t>
  </si>
  <si>
    <t>SOB MATHIEUSOB</t>
  </si>
  <si>
    <t>SOB MATHIEU</t>
  </si>
  <si>
    <t>677966586</t>
  </si>
  <si>
    <t>BISTRO</t>
  </si>
  <si>
    <t>P038918203990J</t>
  </si>
  <si>
    <t>MBOUMI TCHOBSE</t>
  </si>
  <si>
    <t>00237677043707</t>
  </si>
  <si>
    <t>677043707, 697048685</t>
  </si>
  <si>
    <t>P017512601621H</t>
  </si>
  <si>
    <t>YOUBISSI JUSTINE</t>
  </si>
  <si>
    <t>677960464</t>
  </si>
  <si>
    <t>P078616920551G</t>
  </si>
  <si>
    <t>TEMATIO NOTSA</t>
  </si>
  <si>
    <t>678763243</t>
  </si>
  <si>
    <t>P037816976130Z</t>
  </si>
  <si>
    <t>NJOMOT MFENDOUN</t>
  </si>
  <si>
    <t>JACQUES DEIRE</t>
  </si>
  <si>
    <t>677384035</t>
  </si>
  <si>
    <t>NEW-TOWN II/AVANT LE PONT SUR ABONDE</t>
  </si>
  <si>
    <t>P048816330339W</t>
  </si>
  <si>
    <t>M122018624772J</t>
  </si>
  <si>
    <t>ETS CLIENT ROI</t>
  </si>
  <si>
    <t>(ETS CLIENT ROI)</t>
  </si>
  <si>
    <t>678 56 66 17</t>
  </si>
  <si>
    <t>P018516639229K</t>
  </si>
  <si>
    <t>GATCHUESSI NOTCHUM</t>
  </si>
  <si>
    <t>NADEGE NOEL</t>
  </si>
  <si>
    <t>694597942</t>
  </si>
  <si>
    <t>P028116216165T</t>
  </si>
  <si>
    <t>DJIOGAP TSEBOU</t>
  </si>
  <si>
    <t>M102217648653K</t>
  </si>
  <si>
    <t>IGLOBAL COOPERATIVE CREDIT UNION</t>
  </si>
  <si>
    <t>674417333</t>
  </si>
  <si>
    <t>P018516117989B</t>
  </si>
  <si>
    <t>ISSA ADAMA</t>
  </si>
  <si>
    <t>698675443</t>
  </si>
  <si>
    <t>P017116077879F</t>
  </si>
  <si>
    <t>AHMADOU ZARROUGOU</t>
  </si>
  <si>
    <t>00237693939763</t>
  </si>
  <si>
    <t>P029417661826B</t>
  </si>
  <si>
    <t>RITA AISSATOU</t>
  </si>
  <si>
    <t>P122016637579P</t>
  </si>
  <si>
    <t>LEBOGO NARCISSE</t>
  </si>
  <si>
    <t>P068818070448F</t>
  </si>
  <si>
    <t>BEBERE 3 GUIDER</t>
  </si>
  <si>
    <t>TO CARRY OUT BUSINESS OF DIGITAL</t>
  </si>
  <si>
    <t>M031912753163J</t>
  </si>
  <si>
    <t>CAASITECH GROUP LLC</t>
  </si>
  <si>
    <t>MVOG-MBI SOCSUBA</t>
  </si>
  <si>
    <t>P018017951119G</t>
  </si>
  <si>
    <t>KAKWAH MERCY</t>
  </si>
  <si>
    <t>00237681378930</t>
  </si>
  <si>
    <t>P109817117676T</t>
  </si>
  <si>
    <t>MELI FOUODJI STEPHANE</t>
  </si>
  <si>
    <t>679009121</t>
  </si>
  <si>
    <t>P068112525816J</t>
  </si>
  <si>
    <t>BEBEL NGUETSA</t>
  </si>
  <si>
    <t>ALBERTO BEAUSOLEIL</t>
  </si>
  <si>
    <t>699616136</t>
  </si>
  <si>
    <t>P109117964372M</t>
  </si>
  <si>
    <t>696563253</t>
  </si>
  <si>
    <t>QUARTIER TONGO GALDIMA</t>
  </si>
  <si>
    <t>P014815150189M</t>
  </si>
  <si>
    <t>699815051</t>
  </si>
  <si>
    <t>P049618378760T</t>
  </si>
  <si>
    <t>LEVIS BRANDON</t>
  </si>
  <si>
    <t>+237(00)672474751</t>
  </si>
  <si>
    <t>P010216632383D</t>
  </si>
  <si>
    <t>THEOSORE</t>
  </si>
  <si>
    <t>00237650717350</t>
  </si>
  <si>
    <t>KENTSOPTHEOSORE</t>
  </si>
  <si>
    <t>P069018076550Y</t>
  </si>
  <si>
    <t>00237660798253</t>
  </si>
  <si>
    <t>P104300472171D</t>
  </si>
  <si>
    <t>678184711</t>
  </si>
  <si>
    <t>PRODUCTION/VENTE JUS</t>
  </si>
  <si>
    <t>M011712601838Z</t>
  </si>
  <si>
    <t>SUNSHARE SARL</t>
  </si>
  <si>
    <t>SUNSHARE SAS</t>
  </si>
  <si>
    <t>M082014915327K</t>
  </si>
  <si>
    <t>TRAVAUX ET EQUIPEMENTS STABLES SARL</t>
  </si>
  <si>
    <t>TESTABLE SARL</t>
  </si>
  <si>
    <t>COMMERCE GENERALBATIMENTS ET TRAVAUX PUBLICS, L'ELECTRIFICATION</t>
  </si>
  <si>
    <t>P128617133424C</t>
  </si>
  <si>
    <t>675315297</t>
  </si>
  <si>
    <t>M062014565785X</t>
  </si>
  <si>
    <t>PURPLE &amp; CO SARL</t>
  </si>
  <si>
    <t>TRANSPORT, TRANSIT, IMPORT-EXPORT, COMMERCE GENERAL, ECHANGE DEVISE, TRANSFERT D4ARGENT, REPRESENTATIONS, PREST</t>
  </si>
  <si>
    <t>679403914</t>
  </si>
  <si>
    <t>P115418134426L</t>
  </si>
  <si>
    <t>EWONDO NOAH LEONARD</t>
  </si>
  <si>
    <t>P107600531452U</t>
  </si>
  <si>
    <t>MOUAFO TCHIO ROMAINMOUA</t>
  </si>
  <si>
    <t>MOUAFO TCHIO ROMAIN</t>
  </si>
  <si>
    <t>699988175</t>
  </si>
  <si>
    <t>CMMERCE</t>
  </si>
  <si>
    <t>P078917275204S</t>
  </si>
  <si>
    <t>KAMALIEU</t>
  </si>
  <si>
    <t>ROGER VIDAL</t>
  </si>
  <si>
    <t>RESTAURANT + VENTE DE BOISSONS ALCOOLISEES</t>
  </si>
  <si>
    <t>P028812412472M</t>
  </si>
  <si>
    <t>OLINGA AKAMBA Elise Carole</t>
  </si>
  <si>
    <t>652205207</t>
  </si>
  <si>
    <t>P058717134121D</t>
  </si>
  <si>
    <t>NTCHAME EDIMA</t>
  </si>
  <si>
    <t>P089516613700L</t>
  </si>
  <si>
    <t>TOKOH ROSE NWACHU</t>
  </si>
  <si>
    <t>653122343</t>
  </si>
  <si>
    <t>P048018085361L</t>
  </si>
  <si>
    <t>ANNICK MARIE</t>
  </si>
  <si>
    <t>679716786</t>
  </si>
  <si>
    <t>P037516038738R</t>
  </si>
  <si>
    <t>NGO NWAHA EPSE BIHEGUE SEPHORA TAMAR</t>
  </si>
  <si>
    <t>695333662</t>
  </si>
  <si>
    <t>M061912787833D</t>
  </si>
  <si>
    <t>PHAMARCIE RUE KOLOKO</t>
  </si>
  <si>
    <t>699495504</t>
  </si>
  <si>
    <t>IMMEUBLE EN VERT.ENTRE CARREFOUR SHELL NEW BELL ET IDIMED</t>
  </si>
  <si>
    <t>P037111646460N</t>
  </si>
  <si>
    <t>KAMDEM BRUNO</t>
  </si>
  <si>
    <t>B-KMC DISTRIBUTION</t>
  </si>
  <si>
    <t>675646482</t>
  </si>
  <si>
    <t>P095813744378T</t>
  </si>
  <si>
    <t>KONTCHU JEAN</t>
  </si>
  <si>
    <t>699677950</t>
  </si>
  <si>
    <t>M021712603291D</t>
  </si>
  <si>
    <t>EURAFRIC SARLEUR</t>
  </si>
  <si>
    <t>EURAFRIC SARL</t>
  </si>
  <si>
    <t>DERRIERE IMMEUBLE SAKER</t>
  </si>
  <si>
    <t>PRESTATIONS COMMERCE IMP/EXP NEGOCE</t>
  </si>
  <si>
    <t>M051812709376U</t>
  </si>
  <si>
    <t>MULTI SERVICES PLUS SUARL</t>
  </si>
  <si>
    <t>697837703</t>
  </si>
  <si>
    <t>APRES GSN CHRISMARKA</t>
  </si>
  <si>
    <t>P025412325446W</t>
  </si>
  <si>
    <t>ETS FOTSI</t>
  </si>
  <si>
    <t>681535965</t>
  </si>
  <si>
    <t>P076416624095H</t>
  </si>
  <si>
    <t>676272623</t>
  </si>
  <si>
    <t>P016417165775M</t>
  </si>
  <si>
    <t>ETS BEN ET FILS</t>
  </si>
  <si>
    <t>MECANIQUE, COMMERCE GENERAL, PRESTATION DE SERVICES</t>
  </si>
  <si>
    <t>699901298</t>
  </si>
  <si>
    <t>VENTE DES VETEMENTS,COMMERCE</t>
  </si>
  <si>
    <t>P049817552535K</t>
  </si>
  <si>
    <t>AMOUH NELSON</t>
  </si>
  <si>
    <t>(NELSON'S FASHION DESIGNER)</t>
  </si>
  <si>
    <t>650 366 596</t>
  </si>
  <si>
    <t>P059016334782H</t>
  </si>
  <si>
    <t>LONTSI DJIOGUE</t>
  </si>
  <si>
    <t>00237674160570</t>
  </si>
  <si>
    <t>P109316189750N</t>
  </si>
  <si>
    <t>P017600202728A</t>
  </si>
  <si>
    <t>677316831</t>
  </si>
  <si>
    <t>SITUE DERRIERE DJELENG 5</t>
  </si>
  <si>
    <t>VTE MATERIEL INFO.-CCE/GL-PREST/SCES</t>
  </si>
  <si>
    <t>M031612499204M</t>
  </si>
  <si>
    <t>STE CIEL SOLUTIONS SARL</t>
  </si>
  <si>
    <t>695805926/675168370</t>
  </si>
  <si>
    <t>CARREFOUR TROIS BOUTIQUES, FACE EXPRESS EXCHANGE</t>
  </si>
  <si>
    <t>TRANSFORMATION / PRESTATIONS DE SERVICES</t>
  </si>
  <si>
    <t>M052217361139H</t>
  </si>
  <si>
    <t>OZAN</t>
  </si>
  <si>
    <t>P116916065233G</t>
  </si>
  <si>
    <t>676809392</t>
  </si>
  <si>
    <t>P059316490875L</t>
  </si>
  <si>
    <t>FOSSO MBOKOU</t>
  </si>
  <si>
    <t>GESKO ARNAULD</t>
  </si>
  <si>
    <t>+237 677053327</t>
  </si>
  <si>
    <t>ETUDE ET REABILITATION TECH ELECTRO</t>
  </si>
  <si>
    <t>P048512467473Y</t>
  </si>
  <si>
    <t>TABEU CHENDJOU</t>
  </si>
  <si>
    <t>KISIGERE</t>
  </si>
  <si>
    <t>P082417108573P</t>
  </si>
  <si>
    <t>ETCHOKO EPSE NJOMO ELODIE FLORE</t>
  </si>
  <si>
    <t>NATURAL SKIN CARE PRODUCTS &amp; BEAUTY CARE</t>
  </si>
  <si>
    <t>M022416407234Z</t>
  </si>
  <si>
    <t>MK PHYTOCOSMETICS LIMITED</t>
  </si>
  <si>
    <t>MKP CO. LTD</t>
  </si>
  <si>
    <t>00237655 49 42 82</t>
  </si>
  <si>
    <t>DISTRIBUTION MATERIEL PUBLICITAIRE</t>
  </si>
  <si>
    <t>M012118431856L</t>
  </si>
  <si>
    <t>FOUODO CLARICE FELICITE</t>
  </si>
  <si>
    <t>ETS FOUODO ET FILS</t>
  </si>
  <si>
    <t>CAREFOUR TONERRE</t>
  </si>
  <si>
    <t>P127916986156J</t>
  </si>
  <si>
    <t>674471001</t>
  </si>
  <si>
    <t>P108917075784B</t>
  </si>
  <si>
    <t>ENGOLO DIKOUME MATHILDE VANESSA</t>
  </si>
  <si>
    <t>ETS ACORAF SERVICES</t>
  </si>
  <si>
    <t>699360118</t>
  </si>
  <si>
    <t>P049113915160H</t>
  </si>
  <si>
    <t>RAICHA AMINATOU EPSEE NASSOUROU</t>
  </si>
  <si>
    <t>P118418196516H</t>
  </si>
  <si>
    <t>GBANE EPSE YERIMA</t>
  </si>
  <si>
    <t>00237679828048</t>
  </si>
  <si>
    <t>P047817695220J</t>
  </si>
  <si>
    <t>SUZANNE MAGLOIRE TATIANNA</t>
  </si>
  <si>
    <t>MINEFOP YAOUNDE</t>
  </si>
  <si>
    <t>P038016774844L</t>
  </si>
  <si>
    <t>00237678981238</t>
  </si>
  <si>
    <t>P058915172149Y</t>
  </si>
  <si>
    <t>CHIMI RENATA</t>
  </si>
  <si>
    <t>TUFU</t>
  </si>
  <si>
    <t>675394198</t>
  </si>
  <si>
    <t>M031200040400U</t>
  </si>
  <si>
    <t>Faith services</t>
  </si>
  <si>
    <t>F.S.S.</t>
  </si>
  <si>
    <t>242714373</t>
  </si>
  <si>
    <t>P109217138687T</t>
  </si>
  <si>
    <t>WANKEU LOUZENOU DESANGE</t>
  </si>
  <si>
    <t>696415094</t>
  </si>
  <si>
    <t>P077612517549A</t>
  </si>
  <si>
    <t>KEPSEU SYLVAIN</t>
  </si>
  <si>
    <t>M052416841618D</t>
  </si>
  <si>
    <t>DELTA TRADE AND SERVICES.SARL.</t>
  </si>
  <si>
    <t>LA PRESTATION DE SERVICE, LE COMMERCE GENERAL, IMPORT-EXPORT,TRASPORT,ET PLUS PLUS GENERALEMENT, TOUTES LES OPERATIONS COMMERCIALES, FINANCIERES, MOBILIERE OU IMMOBILIERES</t>
  </si>
  <si>
    <t>699805385</t>
  </si>
  <si>
    <t>BAFOUSSAM(TYO-VILLE MARCHE B.)</t>
  </si>
  <si>
    <t>P018616156948Z</t>
  </si>
  <si>
    <t>WASSA ANDRE</t>
  </si>
  <si>
    <t>00237655550055</t>
  </si>
  <si>
    <t>CHAMPS CHINOIS</t>
  </si>
  <si>
    <t>P019016984329Z</t>
  </si>
  <si>
    <t>BP: 5214 DSCHANG</t>
  </si>
  <si>
    <t>P069016933043C</t>
  </si>
  <si>
    <t>DERICK WEPNJE</t>
  </si>
  <si>
    <t>P018316560027K</t>
  </si>
  <si>
    <t>P068314007886B</t>
  </si>
  <si>
    <t>TENEFOGNE MANGOUA</t>
  </si>
  <si>
    <t>DAVY NARCISSE</t>
  </si>
  <si>
    <t>679749907</t>
  </si>
  <si>
    <t>EKOUNOU AYENE UCAC</t>
  </si>
  <si>
    <t>P118317029002C</t>
  </si>
  <si>
    <t>FORBOU.</t>
  </si>
  <si>
    <t>675763773</t>
  </si>
  <si>
    <t>P109412709145H</t>
  </si>
  <si>
    <t>GABGA</t>
  </si>
  <si>
    <t>P128912627578S</t>
  </si>
  <si>
    <t>TAKEM LIONEL TAKE</t>
  </si>
  <si>
    <t>TAKEM LIONEL TAKEM</t>
  </si>
  <si>
    <t>676824965</t>
  </si>
  <si>
    <t>ENERGIE RENOUVELLABLE/ELECTRICITE SOLAIRE</t>
  </si>
  <si>
    <t>M082316013259Q</t>
  </si>
  <si>
    <t>TANDEF-PHOTOVOLTAIC POWER PRIVATE LIMITED COMPANY</t>
  </si>
  <si>
    <t>TANDEF-PP LTD</t>
  </si>
  <si>
    <t>P099716399652W</t>
  </si>
  <si>
    <t>CHAIHOU</t>
  </si>
  <si>
    <t>674944323</t>
  </si>
  <si>
    <t>QUARTIER BAMILEKE(APRÈS LA MOSQUÉE)</t>
  </si>
  <si>
    <t>P019116855533P</t>
  </si>
  <si>
    <t>690906484</t>
  </si>
  <si>
    <t>P036512600831M</t>
  </si>
  <si>
    <t>NGOUOGYOU FOTSING EP. NJIKAM</t>
  </si>
  <si>
    <t>699156133</t>
  </si>
  <si>
    <t>P067914380758J</t>
  </si>
  <si>
    <t>LIJOUOM CHETOU</t>
  </si>
  <si>
    <t>655421540</t>
  </si>
  <si>
    <t>P036316717265U</t>
  </si>
  <si>
    <t>FOTSEU DIEUDONNE</t>
  </si>
  <si>
    <t>676492222</t>
  </si>
  <si>
    <t>M040900001773B</t>
  </si>
  <si>
    <t>COHCA - COMMERCE ET HOTELLERIE DU CAMEROUN - HILA HOTEL</t>
  </si>
  <si>
    <t>COHCA - HILA HOTEL</t>
  </si>
  <si>
    <t>699750082/233084542</t>
  </si>
  <si>
    <t>P098113243501P</t>
  </si>
  <si>
    <t>EBANE MBANG YVETTE CARILLE</t>
  </si>
  <si>
    <t>620005195</t>
  </si>
  <si>
    <t>P057400537524E</t>
  </si>
  <si>
    <t>694215351</t>
  </si>
  <si>
    <t>P018316617674J</t>
  </si>
  <si>
    <t>00237699569730</t>
  </si>
  <si>
    <t>P129112718575C</t>
  </si>
  <si>
    <t>MARTIAL LINUS</t>
  </si>
  <si>
    <t>677166783</t>
  </si>
  <si>
    <t>P069217092757K</t>
  </si>
  <si>
    <t>678987865</t>
  </si>
  <si>
    <t>P118512468447X</t>
  </si>
  <si>
    <t>NGA BELINGA</t>
  </si>
  <si>
    <t>SERAPHINE MANUELA</t>
  </si>
  <si>
    <t>P059212569087Y</t>
  </si>
  <si>
    <t>MANGUE ELISE GAELLE</t>
  </si>
  <si>
    <t>LONDJI BAR</t>
  </si>
  <si>
    <t>690 078 946</t>
  </si>
  <si>
    <t>BOUCHER ET VENTE BOISSONS ALCOOLISEES</t>
  </si>
  <si>
    <t>P017412439518Y</t>
  </si>
  <si>
    <t>RODJIKOER TEWECHE</t>
  </si>
  <si>
    <t>ETS RODJIKOER</t>
  </si>
  <si>
    <t>677 68 72 27</t>
  </si>
  <si>
    <t>A COTE TOTAL BAR</t>
  </si>
  <si>
    <t>P056812173266Y</t>
  </si>
  <si>
    <t>AFUNFEH EKAM EPSE FON JOSEPHINE</t>
  </si>
  <si>
    <t>677404706</t>
  </si>
  <si>
    <t>VISITE TECHNIQUE SATELITE NGONO</t>
  </si>
  <si>
    <t>P097017123893Y</t>
  </si>
  <si>
    <t>TANKEU NANA EPSE MBUNDA</t>
  </si>
  <si>
    <t>677837500</t>
  </si>
  <si>
    <t>CITE-VERTEYAOUNDE-CAMEROUN</t>
  </si>
  <si>
    <t>P122016773261L</t>
  </si>
  <si>
    <t>LIPONG CHRISTINE</t>
  </si>
  <si>
    <t>237657074983</t>
  </si>
  <si>
    <t>P078216291244H</t>
  </si>
  <si>
    <t>FERRY ARISTIDE</t>
  </si>
  <si>
    <t>P089917116510K</t>
  </si>
  <si>
    <t>GARSIA</t>
  </si>
  <si>
    <t>699146486</t>
  </si>
  <si>
    <t>M081517241205E</t>
  </si>
  <si>
    <t>LYCEE TECHNIQUE DE NGAIKADA MONENKOUBO</t>
  </si>
  <si>
    <t>P078312351449P</t>
  </si>
  <si>
    <t>675 41 17 95</t>
  </si>
  <si>
    <t>P018812264295E</t>
  </si>
  <si>
    <t>VERANYUY LAURA WIRNKARVER</t>
  </si>
  <si>
    <t>VERANYUY LAURA WIRNKAR</t>
  </si>
  <si>
    <t>677589045</t>
  </si>
  <si>
    <t>A COTE DU FOTSEM</t>
  </si>
  <si>
    <t>M042217309512Q</t>
  </si>
  <si>
    <t>NEC TOPO ENGINEERING</t>
  </si>
  <si>
    <t>694104578</t>
  </si>
  <si>
    <t>P018114883974M</t>
  </si>
  <si>
    <t>DJONFANG DJOMO</t>
  </si>
  <si>
    <t>FACE BOULANGERIE NKOTANZOCK</t>
  </si>
  <si>
    <t>P058417061001Y</t>
  </si>
  <si>
    <t>NJILEFACK</t>
  </si>
  <si>
    <t>PAUL FORJI</t>
  </si>
  <si>
    <t>675205153</t>
  </si>
  <si>
    <t>P109918263331C</t>
  </si>
  <si>
    <t>00237681390629</t>
  </si>
  <si>
    <t>P076715682239G</t>
  </si>
  <si>
    <t>ONGBWA BELINGA</t>
  </si>
  <si>
    <t>P119318539689P</t>
  </si>
  <si>
    <t>FOTSO NJOUONANG</t>
  </si>
  <si>
    <t>697744237</t>
  </si>
  <si>
    <t>P097812518279B</t>
  </si>
  <si>
    <t>KOLLIER BIA</t>
  </si>
  <si>
    <t>699048434</t>
  </si>
  <si>
    <t>SADISUC SARL</t>
  </si>
  <si>
    <t>P078116781809D</t>
  </si>
  <si>
    <t>GANGOUAP MVESSA</t>
  </si>
  <si>
    <t>696969345</t>
  </si>
  <si>
    <t>M062416877483T</t>
  </si>
  <si>
    <t>OCEAN BLEU SARL</t>
  </si>
  <si>
    <t>P032416616968Y</t>
  </si>
  <si>
    <t>HADDISON IKILE MBANDA</t>
  </si>
  <si>
    <t>RZN116241</t>
  </si>
  <si>
    <t>M072318465247W</t>
  </si>
  <si>
    <t>PRIX DE GROS LIMITED LIABILITY COMPANY</t>
  </si>
  <si>
    <t>COMMERCE GÉNÉRAL IMPORT EXPORT, LOGISTIQUE, GÉNÉRAL CONTRACTS, SUPPLIES.</t>
  </si>
  <si>
    <t>670942515</t>
  </si>
  <si>
    <t>P129516629421Q</t>
  </si>
  <si>
    <t>AYUMJI YANNICK (ETS SOLID STATE ELECTRONICS)</t>
  </si>
  <si>
    <t>00237676823183</t>
  </si>
  <si>
    <t>ANCIEN 3 IEME</t>
  </si>
  <si>
    <t>P018216999465G</t>
  </si>
  <si>
    <t>(ETABLISSEMENTS A &amp; B)</t>
  </si>
  <si>
    <t>NEW BELL DERR EGLISE EVANGELIQUE</t>
  </si>
  <si>
    <t>M052318413920G</t>
  </si>
  <si>
    <t>IAF SASU</t>
  </si>
  <si>
    <t>P039217331434L</t>
  </si>
  <si>
    <t>696164539</t>
  </si>
  <si>
    <t>P107416403260E</t>
  </si>
  <si>
    <t>00237699560890</t>
  </si>
  <si>
    <t>P057415286319P</t>
  </si>
  <si>
    <t>NTOBUFORKU</t>
  </si>
  <si>
    <t>674296704</t>
  </si>
  <si>
    <t>P026400309743L</t>
  </si>
  <si>
    <t>NGUIDJOI MBOUA ETIENNE</t>
  </si>
  <si>
    <t>CLINIQUE BETHESDA</t>
  </si>
  <si>
    <t>699889627</t>
  </si>
  <si>
    <t>CITE SIC NOUVELLE ROUTE</t>
  </si>
  <si>
    <t>P128913232544Z</t>
  </si>
  <si>
    <t>BENGONO MENDOUGA</t>
  </si>
  <si>
    <t>JOACHIM YVES</t>
  </si>
  <si>
    <t>237696169424</t>
  </si>
  <si>
    <t>P069016350758J</t>
  </si>
  <si>
    <t>KILESEN</t>
  </si>
  <si>
    <t>ELVIS NDI</t>
  </si>
  <si>
    <t>00237676553501</t>
  </si>
  <si>
    <t>ANGUISSA, YAOUNDÉ</t>
  </si>
  <si>
    <t>M051812704659S</t>
  </si>
  <si>
    <t>SOCIETE PLANETE VOYAGES</t>
  </si>
  <si>
    <t>P126800019971N</t>
  </si>
  <si>
    <t>NOUMBISSI EPSEE TAMO</t>
  </si>
  <si>
    <t>M010700030259C</t>
  </si>
  <si>
    <t>INTERNATIONAL BUSINESS SERVICES</t>
  </si>
  <si>
    <t>M021516309265N</t>
  </si>
  <si>
    <t>CANAAN PROMISED LAND BILINGUAL NURSERY SCHOOL</t>
  </si>
  <si>
    <t>699643519</t>
  </si>
  <si>
    <t>P099218454510Z</t>
  </si>
  <si>
    <t>PANEMI DE MUISHE</t>
  </si>
  <si>
    <t>LYDIEN WALTER</t>
  </si>
  <si>
    <t>+237(00)697539850</t>
  </si>
  <si>
    <t>P128717955516H</t>
  </si>
  <si>
    <t>00237691165248</t>
  </si>
  <si>
    <t>VENTE DES ACCESSOIRES ELECTRONICS</t>
  </si>
  <si>
    <t>P020016946067A</t>
  </si>
  <si>
    <t>TSUOHO TEHENBOUE</t>
  </si>
  <si>
    <t>VIVIEN WILLIAM</t>
  </si>
  <si>
    <t>678608743</t>
  </si>
  <si>
    <t>BANSOA LONAKO</t>
  </si>
  <si>
    <t>P118512376500P</t>
  </si>
  <si>
    <t>BASSAKA THERESE CORINE</t>
  </si>
  <si>
    <t>691705191</t>
  </si>
  <si>
    <t>P067412672350X</t>
  </si>
  <si>
    <t>NANA DJIKE CHANCELINE</t>
  </si>
  <si>
    <t>676286989</t>
  </si>
  <si>
    <t>P108515426193H</t>
  </si>
  <si>
    <t>TCHUINTEU FODJO</t>
  </si>
  <si>
    <t>P107415590692F</t>
  </si>
  <si>
    <t>FONDJO NKAMGA</t>
  </si>
  <si>
    <t>6 82 41 80 26</t>
  </si>
  <si>
    <t>CALGARY ALBERTA</t>
  </si>
  <si>
    <t>P118518302446S</t>
  </si>
  <si>
    <t>DAMEN EPSE TCHOUMBA</t>
  </si>
  <si>
    <t>00237652163092</t>
  </si>
  <si>
    <t>P068216917521U</t>
  </si>
  <si>
    <t>P066716901659B</t>
  </si>
  <si>
    <t>TEMTSANG</t>
  </si>
  <si>
    <t>670643403</t>
  </si>
  <si>
    <t>P059617125333M</t>
  </si>
  <si>
    <t>NJEMTEJU IDA</t>
  </si>
  <si>
    <t>NVENACHA</t>
  </si>
  <si>
    <t>676902348</t>
  </si>
  <si>
    <t>P098015773186R</t>
  </si>
  <si>
    <t>NDEPPE TCHOCK</t>
  </si>
  <si>
    <t>M111616978772A</t>
  </si>
  <si>
    <t>+23796284934</t>
  </si>
  <si>
    <t>M012118470512D</t>
  </si>
  <si>
    <t>SOCIETE AFRICAINE DE SECURITE ET D'INSTRUMENTS</t>
  </si>
  <si>
    <t>SECURITE INCENDIE ET VENTE DES EQUIPEMENTS DE SECURITE</t>
  </si>
  <si>
    <t>678180012</t>
  </si>
  <si>
    <t>M112316265365S</t>
  </si>
  <si>
    <t>INSTITUT DE FORMATION AUX MÉTIERS DE SANTE SARL</t>
  </si>
  <si>
    <t>IFMS SARL</t>
  </si>
  <si>
    <t>002376696416842</t>
  </si>
  <si>
    <t>AIDE CHIMISTE BIOLOGISTE</t>
  </si>
  <si>
    <t>P049717159636K</t>
  </si>
  <si>
    <t>NKEUMOU</t>
  </si>
  <si>
    <t>LETYCIA GUILLAINE</t>
  </si>
  <si>
    <t>695997183</t>
  </si>
  <si>
    <t>OUTILLAGES MACHINES A BOIS</t>
  </si>
  <si>
    <t>P127300416578Y</t>
  </si>
  <si>
    <t>DEKANGONG IVAN CLAVIER</t>
  </si>
  <si>
    <t>ETS OUTILS TRANCHANTS</t>
  </si>
  <si>
    <t>P019616228398T</t>
  </si>
  <si>
    <t>EZE JUDE TOCHUKWU</t>
  </si>
  <si>
    <t>P018112445110Y</t>
  </si>
  <si>
    <t>GARE BP. TIGNERE</t>
  </si>
  <si>
    <t>P038416665497F</t>
  </si>
  <si>
    <t>LOUISE ENDALLE NDOUME MOUELLE</t>
  </si>
  <si>
    <t>" ETS LES GITES D'EWODI "</t>
  </si>
  <si>
    <t>ECO-TOURISME, ÉVÉNEMENTIEL, COMMERCE GÉNÉRAL, PRESTATION DE SERVICES</t>
  </si>
  <si>
    <t>697773881</t>
  </si>
  <si>
    <t>ÉCOLE PUBLIQUE DE BONABERI</t>
  </si>
  <si>
    <t>P018117310324J</t>
  </si>
  <si>
    <t>P027417365983D</t>
  </si>
  <si>
    <t>MOSES EBONTA TCHOP</t>
  </si>
  <si>
    <t>P069117211949F</t>
  </si>
  <si>
    <t>SOLANGE BLANDINE</t>
  </si>
  <si>
    <t>M091512403616F</t>
  </si>
  <si>
    <t>CHINA RAILWAY FIRST GROUP CAM.COMPANY</t>
  </si>
  <si>
    <t>CRFG SARL</t>
  </si>
  <si>
    <t>P076900174845S</t>
  </si>
  <si>
    <t>699480193</t>
  </si>
  <si>
    <t>QTIER KAMKOP LIEU
DIT ENTRE CAFÉIER</t>
  </si>
  <si>
    <t>P088815610610A</t>
  </si>
  <si>
    <t>BINENE MBOKA</t>
  </si>
  <si>
    <t>674459091</t>
  </si>
  <si>
    <t>P048012482228G</t>
  </si>
  <si>
    <t>NGO BASSONOK ROSE CLAUDINENGO</t>
  </si>
  <si>
    <t>NGO BASSONOK ROSE CLAUDINE</t>
  </si>
  <si>
    <t>675567312</t>
  </si>
  <si>
    <t>P096712481654S</t>
  </si>
  <si>
    <t>677797172</t>
  </si>
  <si>
    <t>P049516670208U</t>
  </si>
  <si>
    <t>FOTSO MALLA</t>
  </si>
  <si>
    <t>00237670509994</t>
  </si>
  <si>
    <t>P086618516704P</t>
  </si>
  <si>
    <t>YEMELI EPSE KOUDJOU EMILIENNE</t>
  </si>
  <si>
    <t>ETS HAPPY AFRICA</t>
  </si>
  <si>
    <t>675164465</t>
  </si>
  <si>
    <t>NDOGPASSI III-TROIS BORDELLES</t>
  </si>
  <si>
    <t>P107417979782F</t>
  </si>
  <si>
    <t>00237690832955</t>
  </si>
  <si>
    <t>P088300564735X</t>
  </si>
  <si>
    <t>WOFO</t>
  </si>
  <si>
    <t>RICHARD HIPOLYTE</t>
  </si>
  <si>
    <t>695144490</t>
  </si>
  <si>
    <t>LIEU DIT ROUTEMARCHE C</t>
  </si>
  <si>
    <t>P057918452609A</t>
  </si>
  <si>
    <t>JULUES</t>
  </si>
  <si>
    <t>670471199</t>
  </si>
  <si>
    <t>TUNGOU</t>
  </si>
  <si>
    <t>P037016636921R</t>
  </si>
  <si>
    <t>FRANK DANIEL</t>
  </si>
  <si>
    <t>P040317398808U</t>
  </si>
  <si>
    <t>FOUTSA AKO.</t>
  </si>
  <si>
    <t>P116516400438P</t>
  </si>
  <si>
    <t>GERVAIS ROSIN</t>
  </si>
  <si>
    <t>00237693350792</t>
  </si>
  <si>
    <t>P075117159661Z</t>
  </si>
  <si>
    <t>OLI MOUSSONG</t>
  </si>
  <si>
    <t>695049299</t>
  </si>
  <si>
    <t>M091512570472F</t>
  </si>
  <si>
    <t>GROUPE SCOLAIRE BILINGUE PRIVE LAIC MOTHER ROSA &amp; LEON</t>
  </si>
  <si>
    <t>GSBPL MOTHER ROSA &amp; LEON</t>
  </si>
  <si>
    <t>P010718270981K</t>
  </si>
  <si>
    <t>NWOGHA CHIMDINDU ERIC</t>
  </si>
  <si>
    <t>P087616621097T</t>
  </si>
  <si>
    <t>00237680014571</t>
  </si>
  <si>
    <t>P081915732172E</t>
  </si>
  <si>
    <t>MOMO MINLO EPSE NDANGA NDINGA</t>
  </si>
  <si>
    <t>P098116924846Y</t>
  </si>
  <si>
    <t>EMATI EBOUDE EPSE KENGUEP</t>
  </si>
  <si>
    <t>JAPOMA CARREFOUR IBOUTOU DERRIERE LE STADE</t>
  </si>
  <si>
    <t>P075600002360S</t>
  </si>
  <si>
    <t>NKOU MVOMO EPSEE AMBELA</t>
  </si>
  <si>
    <t>MARIE SUZANNE GISELE</t>
  </si>
  <si>
    <t>P017516617274Q</t>
  </si>
  <si>
    <t>00237696145353</t>
  </si>
  <si>
    <t>MARCHE CENTRAL BLOC B132</t>
  </si>
  <si>
    <t>P105717143812L</t>
  </si>
  <si>
    <t>KOUMATTA</t>
  </si>
  <si>
    <t>670 18 55 41</t>
  </si>
  <si>
    <t>PK 19 ENTRÉE CHEFFERIE</t>
  </si>
  <si>
    <t>PRESTATIONS DE SERVICES,FORMATION COMMERCE GENERAL</t>
  </si>
  <si>
    <t>M032416602336J</t>
  </si>
  <si>
    <t>JN² SARL</t>
  </si>
  <si>
    <t>JN²</t>
  </si>
  <si>
    <t>695804035</t>
  </si>
  <si>
    <t>P089517549838N</t>
  </si>
  <si>
    <t>674585351</t>
  </si>
  <si>
    <t>P029216028584R</t>
  </si>
  <si>
    <t>M111612582088T</t>
  </si>
  <si>
    <t>SOCIETE SMAC BTP SARLSOCI</t>
  </si>
  <si>
    <t>SOCIETE SMAC BTP SARL</t>
  </si>
  <si>
    <t>P018317146186N</t>
  </si>
  <si>
    <t>690503586</t>
  </si>
  <si>
    <t>M110817250504P</t>
  </si>
  <si>
    <t>E CATH NLONG ONAMBELE</t>
  </si>
  <si>
    <t>M032318069904U</t>
  </si>
  <si>
    <t>P127517469896N</t>
  </si>
  <si>
    <t>LEKOMBOU</t>
  </si>
  <si>
    <t>0023779025731</t>
  </si>
  <si>
    <t>P109417024063W</t>
  </si>
  <si>
    <t>YANKENG NGWALEM</t>
  </si>
  <si>
    <t>681834251</t>
  </si>
  <si>
    <t>P117612436449K</t>
  </si>
  <si>
    <t>MADONNANG MICHELLE DENISE</t>
  </si>
  <si>
    <t>ETS MADONNANG MICHELLE DENISE</t>
  </si>
  <si>
    <t>678744865</t>
  </si>
  <si>
    <t>B2/355</t>
  </si>
  <si>
    <t>FABRICATION ARTISANALE DES MARMITES</t>
  </si>
  <si>
    <t>P038216944060X</t>
  </si>
  <si>
    <t>P028012651132M</t>
  </si>
  <si>
    <t>TCHEUMENANG MOUNGOUE</t>
  </si>
  <si>
    <t>222 21 81 70</t>
  </si>
  <si>
    <t>M111612708960Z</t>
  </si>
  <si>
    <t>JELANI SARL</t>
  </si>
  <si>
    <t>00237696693152</t>
  </si>
  <si>
    <t>P056218469855N</t>
  </si>
  <si>
    <t>MPONDO EPSE KOHN</t>
  </si>
  <si>
    <t>699365550</t>
  </si>
  <si>
    <t>MAKAK II</t>
  </si>
  <si>
    <t>M052218253686Z</t>
  </si>
  <si>
    <t>GROUPE SCOLAIRE « DIVINE BEROL »</t>
  </si>
  <si>
    <t>DIVINE BEROL</t>
  </si>
  <si>
    <t>677906179</t>
  </si>
  <si>
    <t>BTP/PROMOT° INDUSTRIELLE ET COM</t>
  </si>
  <si>
    <t>M041712621994Y</t>
  </si>
  <si>
    <t>REAL ESTATE /CONSTRUCTION/COMMERCE GENERAL</t>
  </si>
  <si>
    <t>P037116832660J</t>
  </si>
  <si>
    <t>NDIFOR ERIC NCHOTIE</t>
  </si>
  <si>
    <t>( DADA MODERN ESTATE )</t>
  </si>
  <si>
    <t>P018216425444R</t>
  </si>
  <si>
    <t>NGONO FOUDA EPSE WEMBE</t>
  </si>
  <si>
    <t>0023799043203</t>
  </si>
  <si>
    <t>EXPERTISE COMPTABLE + COMMISSARIAT AUX COMPTES</t>
  </si>
  <si>
    <t>M122117037328N</t>
  </si>
  <si>
    <t>SOCIETE D'AUDIT DE FINANCE ET DE GESTION</t>
  </si>
  <si>
    <t>AFG GROUP</t>
  </si>
  <si>
    <t>P059317954057Y</t>
  </si>
  <si>
    <t>FRANKLINEBALEMBA EBOT</t>
  </si>
  <si>
    <t>678 36 96 51</t>
  </si>
  <si>
    <t>P057316075981N</t>
  </si>
  <si>
    <t>UMEH JOSEPH</t>
  </si>
  <si>
    <t>P019716639304P</t>
  </si>
  <si>
    <t>693380103</t>
  </si>
  <si>
    <t>M092417110428J</t>
  </si>
  <si>
    <t>EXCELLENCE CONSTRUCTION &amp; DECORATION SARL</t>
  </si>
  <si>
    <t>(( E C &amp; D ))</t>
  </si>
  <si>
    <t>ETUDE-CONCEPTION- BTP- GÉNIE CIVIL, PRESTATIONS DE SERVICES, IMPORT/EXPORT</t>
  </si>
  <si>
    <t>+237 690 58 95 15</t>
  </si>
  <si>
    <t>AKWA - DOUALA - CAMEROUN</t>
  </si>
  <si>
    <t>P039216866825N</t>
  </si>
  <si>
    <t>TABI DARLINGTON ENCHO</t>
  </si>
  <si>
    <t>00237678485813</t>
  </si>
  <si>
    <t>M100417242355Q</t>
  </si>
  <si>
    <t>EP FONGO-TONGO CHEFFERIE</t>
  </si>
  <si>
    <t>P057812089859A</t>
  </si>
  <si>
    <t>676720606</t>
  </si>
  <si>
    <t>P108218590228J</t>
  </si>
  <si>
    <t>677808636</t>
  </si>
  <si>
    <t>P048018260786Y</t>
  </si>
  <si>
    <t>00237679576736</t>
  </si>
  <si>
    <t>DÉPANNAGE DES ORDINATEURS</t>
  </si>
  <si>
    <t>P109416768836L</t>
  </si>
  <si>
    <t>BOUZANG TSOPYA</t>
  </si>
  <si>
    <t>0023754436704</t>
  </si>
  <si>
    <t>P127200475434K</t>
  </si>
  <si>
    <t>MOUANSIE NJIKOUFON CHOUAIBOU</t>
  </si>
  <si>
    <t>(ETS GLOBAL MB)</t>
  </si>
  <si>
    <t>694386425</t>
  </si>
  <si>
    <t>MAISON RDPC</t>
  </si>
  <si>
    <t>P108614926102G</t>
  </si>
  <si>
    <t>TSOBGNY FONKAM</t>
  </si>
  <si>
    <t>CYRILLE ADRIEN</t>
  </si>
  <si>
    <t>P028217302216Y</t>
  </si>
  <si>
    <t>ROFUR TCHIFU</t>
  </si>
  <si>
    <t>MBUNKUR</t>
  </si>
  <si>
    <t>677875662</t>
  </si>
  <si>
    <t>MENKWELE</t>
  </si>
  <si>
    <t>ENFACE FERMANCAM</t>
  </si>
  <si>
    <t>P059018540707B</t>
  </si>
  <si>
    <t>LUTHER GHYSLAIN.</t>
  </si>
  <si>
    <t>00237655289261</t>
  </si>
  <si>
    <t>655289261</t>
  </si>
  <si>
    <t>P049218290204D</t>
  </si>
  <si>
    <t>NGUESSI TENDJA</t>
  </si>
  <si>
    <t>CELINE CLAUDETTE</t>
  </si>
  <si>
    <t>695747635</t>
  </si>
  <si>
    <t>DERRIÈRE BOUCHERIE</t>
  </si>
  <si>
    <t>IMPRIMERIE- COMMERCE GENERAL- IMPORT/EXPORT</t>
  </si>
  <si>
    <t>M022416621923T</t>
  </si>
  <si>
    <t>ALL PRINT SOLUTION SARL</t>
  </si>
  <si>
    <t>A.P.S</t>
  </si>
  <si>
    <t>00237620439884</t>
  </si>
  <si>
    <t>P066517216133E</t>
  </si>
  <si>
    <t>MEYOUNDOM EPSE KEMGANG</t>
  </si>
  <si>
    <t>LOUISE MADELEINE</t>
  </si>
  <si>
    <t>671334093</t>
  </si>
  <si>
    <t>M052217360465W</t>
  </si>
  <si>
    <t>E-CONNECTIK WORLD SECURITY SARL</t>
  </si>
  <si>
    <t>ECOWSEC</t>
  </si>
  <si>
    <t>PLAZA</t>
  </si>
  <si>
    <t>P037116720636P</t>
  </si>
  <si>
    <t>674735020</t>
  </si>
  <si>
    <t>P127116819785K</t>
  </si>
  <si>
    <t>MAMWO EPOUSE KENMOGNE</t>
  </si>
  <si>
    <t>677873374</t>
  </si>
  <si>
    <t>P108617501094H</t>
  </si>
  <si>
    <t>00237696454156</t>
  </si>
  <si>
    <t>M089900009769P</t>
  </si>
  <si>
    <t>SIPCOPROMAC</t>
  </si>
  <si>
    <t>33393391</t>
  </si>
  <si>
    <t>BONABERI-SODIKO ROUTE NATIONALE N°3 APRES LES RAILS</t>
  </si>
  <si>
    <t>BOULANGERIE DU RAIL ENTREE PASTA</t>
  </si>
  <si>
    <t>P078412443250G</t>
  </si>
  <si>
    <t>P035816153746Y</t>
  </si>
  <si>
    <t>699953423</t>
  </si>
  <si>
    <t>MONTANGE MANGA BELL</t>
  </si>
  <si>
    <t>P019116679405T</t>
  </si>
  <si>
    <t>NENGHABI</t>
  </si>
  <si>
    <t>00237671139623</t>
  </si>
  <si>
    <t>P117817166841S</t>
  </si>
  <si>
    <t>ROMANUS TITAH NGOH</t>
  </si>
  <si>
    <t>677568148</t>
  </si>
  <si>
    <t>M061512484252W</t>
  </si>
  <si>
    <t>L²ARCHE DES QUANTA</t>
  </si>
  <si>
    <t>P026700033703E</t>
  </si>
  <si>
    <t>P077412657341H</t>
  </si>
  <si>
    <t>LEONARD EMI</t>
  </si>
  <si>
    <t>690032935</t>
  </si>
  <si>
    <t>P065617644203R</t>
  </si>
  <si>
    <t>677304391-237</t>
  </si>
  <si>
    <t>P017016375426M</t>
  </si>
  <si>
    <t>NKOMO MBESSA</t>
  </si>
  <si>
    <t>00237610190101</t>
  </si>
  <si>
    <t>P078516648574J</t>
  </si>
  <si>
    <t>NJEWENG JACKLINE TEMBENG</t>
  </si>
  <si>
    <t>00237675831129</t>
  </si>
  <si>
    <t>M070017238588T</t>
  </si>
  <si>
    <t>GROUPE SCOLAIRE BIL SUPERMAN</t>
  </si>
  <si>
    <t>M011200043389K</t>
  </si>
  <si>
    <t>GROUPE SCOLAIRE BILINGUE LA FINESSE</t>
  </si>
  <si>
    <t>GSB LA FINESSE</t>
  </si>
  <si>
    <t>6 94 99 65 73</t>
  </si>
  <si>
    <t>BLOC1 CITE BERGE</t>
  </si>
  <si>
    <t>PLACEMENT DU PERSONNEL, EMPLOI TEMPORAIRE</t>
  </si>
  <si>
    <t>M082116406333C</t>
  </si>
  <si>
    <t>FIRST GROUP RH CONSULTING</t>
  </si>
  <si>
    <t>P016416613001E</t>
  </si>
  <si>
    <t>MEGU</t>
  </si>
  <si>
    <t>P127212783735J</t>
  </si>
  <si>
    <t>FACE SIPACAM</t>
  </si>
  <si>
    <t>P122015848539J</t>
  </si>
  <si>
    <t>P099317978986N</t>
  </si>
  <si>
    <t>693966524</t>
  </si>
  <si>
    <t>P015118281527T</t>
  </si>
  <si>
    <t>IBRAHIM IBRAHIM</t>
  </si>
  <si>
    <t>00237691470131</t>
  </si>
  <si>
    <t>P076517753542B</t>
  </si>
  <si>
    <t>696584217</t>
  </si>
  <si>
    <t>P080317136602T</t>
  </si>
  <si>
    <t>697622330</t>
  </si>
  <si>
    <t>P078012408915A</t>
  </si>
  <si>
    <t>KENNE TANTSIE</t>
  </si>
  <si>
    <t>QUINCAILLERIE,COMMERCE GÉNÉRAL,IMPORT-EXPORT, PRESTATIONS DE SERVICES</t>
  </si>
  <si>
    <t>699259350/678481259</t>
  </si>
  <si>
    <t>DJELENG I BAFOUSSAM</t>
  </si>
  <si>
    <t>vte ustensiles de cuisine</t>
  </si>
  <si>
    <t>P045900216589F</t>
  </si>
  <si>
    <t>ZOYEM DONARD</t>
  </si>
  <si>
    <t>75509383</t>
  </si>
  <si>
    <t>P019317692288J</t>
  </si>
  <si>
    <t>FOUMBOUT</t>
  </si>
  <si>
    <t>CYRIAQUE ARISTIDE NOEL</t>
  </si>
  <si>
    <t>695997102</t>
  </si>
  <si>
    <t>DERRIÈRE CCA MBOPPI</t>
  </si>
  <si>
    <t>P088516995555G</t>
  </si>
  <si>
    <t>MADE WOPEMWO</t>
  </si>
  <si>
    <t>678727957</t>
  </si>
  <si>
    <t>NGWOUACHE</t>
  </si>
  <si>
    <t>P088216750276S</t>
  </si>
  <si>
    <t>YAHO TCHOUNDJE</t>
  </si>
  <si>
    <t>00237695832892</t>
  </si>
  <si>
    <t>P058115075521U</t>
  </si>
  <si>
    <t>MARCEL BORIS</t>
  </si>
  <si>
    <t>655480409</t>
  </si>
  <si>
    <t>CAREFFOUR MVONDO</t>
  </si>
  <si>
    <t>P098615576342Y</t>
  </si>
  <si>
    <t>CLAURANTINE</t>
  </si>
  <si>
    <t>694237453</t>
  </si>
  <si>
    <t>P098212130040J</t>
  </si>
  <si>
    <t>678136764</t>
  </si>
  <si>
    <t>P049816423973B</t>
  </si>
  <si>
    <t>ALI MAMAT</t>
  </si>
  <si>
    <t>699713781</t>
  </si>
  <si>
    <t>P014412442649F</t>
  </si>
  <si>
    <t>ASSOUMANOU SALA</t>
  </si>
  <si>
    <t>ASSOUMANOU</t>
  </si>
  <si>
    <t>696952667</t>
  </si>
  <si>
    <t>P079814630580Y</t>
  </si>
  <si>
    <t>DJOUDA SONWA</t>
  </si>
  <si>
    <t>678425689</t>
  </si>
  <si>
    <t>FACE ENTRÉ CHEFFERIE BAFANG</t>
  </si>
  <si>
    <t>P039112118970Q</t>
  </si>
  <si>
    <t>KOUAKAP EPSE NJANTA NADINE</t>
  </si>
  <si>
    <t>679858778</t>
  </si>
  <si>
    <t>P129917069410H</t>
  </si>
  <si>
    <t>FRANÇOIS DUCLAIR</t>
  </si>
  <si>
    <t>FACE ENTREE CHASAAD</t>
  </si>
  <si>
    <t>M032118565968Y</t>
  </si>
  <si>
    <t>PROJECT MANAGERS AND PARTNERS SARL</t>
  </si>
  <si>
    <t>PROMAP SARL</t>
  </si>
  <si>
    <t>LES PRESTATIONS DE SERVICES, LA GESTION DES PROJETS ET PROCEDURES ENTREPRENEURIALES, LE CONSEIL EN VOYAGE, LE CONSEIL FONCIER</t>
  </si>
  <si>
    <t>CARREFOUR AIE</t>
  </si>
  <si>
    <t>AGENT CHAÎNE D'ABATTAGE</t>
  </si>
  <si>
    <t>P049216040638F</t>
  </si>
  <si>
    <t>00237 676161006</t>
  </si>
  <si>
    <t>P049612546506J</t>
  </si>
  <si>
    <t>P058718431551C</t>
  </si>
  <si>
    <t>BARSINKE VAKNGA</t>
  </si>
  <si>
    <t>PRESTATION DE SERVICE ET LOCATION DES ENGINS</t>
  </si>
  <si>
    <t>M082417049699F</t>
  </si>
  <si>
    <t>MKD MULTI SERVICES</t>
  </si>
  <si>
    <t>MKD SERVICES</t>
  </si>
  <si>
    <t>651761946</t>
  </si>
  <si>
    <t>P019417127604L</t>
  </si>
  <si>
    <t>MOUAYA</t>
  </si>
  <si>
    <t>ELISABETH FLAVINIE</t>
  </si>
  <si>
    <t>696396182</t>
  </si>
  <si>
    <t>P088712628022L</t>
  </si>
  <si>
    <t>KEPAWOU MARIE LAURE</t>
  </si>
  <si>
    <t>678664743</t>
  </si>
  <si>
    <t>P018000288635K</t>
  </si>
  <si>
    <t>EMPLOYE STE EASY PRINT SARL</t>
  </si>
  <si>
    <t>P049313669493S</t>
  </si>
  <si>
    <t>TCHEMMEGNE KUEKEM SONIA</t>
  </si>
  <si>
    <t>691537659</t>
  </si>
  <si>
    <t>P122016671562J</t>
  </si>
  <si>
    <t>MENDEME RODRIGUE</t>
  </si>
  <si>
    <t>P049117445343Q</t>
  </si>
  <si>
    <t>NTOBOU MBOMA</t>
  </si>
  <si>
    <t>691680204</t>
  </si>
  <si>
    <t>PRESTATIONS DE SERVICES/AGROPASTORALES</t>
  </si>
  <si>
    <t>M022317905762T</t>
  </si>
  <si>
    <t>KTK-GROUP SARL</t>
  </si>
  <si>
    <t>652046113</t>
  </si>
  <si>
    <t>P088212174269W</t>
  </si>
  <si>
    <t>M120500020269T</t>
  </si>
  <si>
    <t>STE ETREMEC SARL</t>
  </si>
  <si>
    <t>"ETREMEC"</t>
  </si>
  <si>
    <t>699856919</t>
  </si>
  <si>
    <t>P015512315023K</t>
  </si>
  <si>
    <t>P017712522166D</t>
  </si>
  <si>
    <t>660 679 206</t>
  </si>
  <si>
    <t>P087716731934W</t>
  </si>
  <si>
    <t>FOFIE ZEMKO</t>
  </si>
  <si>
    <t>00237657867275</t>
  </si>
  <si>
    <t>657867275</t>
  </si>
  <si>
    <t>P019117058753D</t>
  </si>
  <si>
    <t>EGOUNE NGOUFACK</t>
  </si>
  <si>
    <t>BLONDE MAJORELLE</t>
  </si>
  <si>
    <t>679746051</t>
  </si>
  <si>
    <t>P017717727655H</t>
  </si>
  <si>
    <t>AFINABOY</t>
  </si>
  <si>
    <t>00237675513670</t>
  </si>
  <si>
    <t>P066416623769P</t>
  </si>
  <si>
    <t>00237677347561</t>
  </si>
  <si>
    <t>677347561</t>
  </si>
  <si>
    <t>P122015455176U</t>
  </si>
  <si>
    <t>MOMO ALAIN</t>
  </si>
  <si>
    <t>0655715970</t>
  </si>
  <si>
    <t>P079616625505W</t>
  </si>
  <si>
    <t>EPHESIAN NGAM</t>
  </si>
  <si>
    <t>676696855</t>
  </si>
  <si>
    <t>P018600512764E</t>
  </si>
  <si>
    <t>DJIBRILLA SADOU</t>
  </si>
  <si>
    <t>675224747</t>
  </si>
  <si>
    <t>M072416975090T</t>
  </si>
  <si>
    <t>CENTRE DE GESTION AGREE NGALEUMO RENE AND PARTNERS SARL</t>
  </si>
  <si>
    <t>CGA-NRP</t>
  </si>
  <si>
    <t>P129617120321D</t>
  </si>
  <si>
    <t>674434014</t>
  </si>
  <si>
    <t>P057016759918N</t>
  </si>
  <si>
    <t>CRYSANTUS</t>
  </si>
  <si>
    <t>CARREFOUR DERICK</t>
  </si>
  <si>
    <t>P019016243557X</t>
  </si>
  <si>
    <t>KAMKOU</t>
  </si>
  <si>
    <t>P030216995793K</t>
  </si>
  <si>
    <t>ABANDA CLAUD NGU</t>
  </si>
  <si>
    <t>670150104</t>
  </si>
  <si>
    <t>P098516923936N</t>
  </si>
  <si>
    <t>HEMENI(CITY GUEST)</t>
  </si>
  <si>
    <t>675134045</t>
  </si>
  <si>
    <t>LUNDI ESEKA</t>
  </si>
  <si>
    <t>P119716414977D</t>
  </si>
  <si>
    <t>CHARLES EBASSY</t>
  </si>
  <si>
    <t>651253431</t>
  </si>
  <si>
    <t>P028717092207W</t>
  </si>
  <si>
    <t>658603676</t>
  </si>
  <si>
    <t>M032217290875J</t>
  </si>
  <si>
    <t>EAGLE GROUP LIMITED</t>
  </si>
  <si>
    <t>EG LTD</t>
  </si>
  <si>
    <t>GRAPHICS DESIGNS, INFOGRAPHICS &amp; PRINTING PRESS, IMPORT/EXPORT, REAL ESTATE DEVELOPMENT &amp; MANAGEMENT, CONSTRUCTIONS, TRANSPORT, GENERAL COMMERCE</t>
  </si>
  <si>
    <t>00237651562583</t>
  </si>
  <si>
    <t>P129116835215Z</t>
  </si>
  <si>
    <t>BORIS YENCHI NDUMU</t>
  </si>
  <si>
    <t>00237676001714</t>
  </si>
  <si>
    <t>P017716023802U</t>
  </si>
  <si>
    <t>0000237699294023</t>
  </si>
  <si>
    <t>P098112692624M</t>
  </si>
  <si>
    <t>KOTADIA</t>
  </si>
  <si>
    <t>P047416719980S</t>
  </si>
  <si>
    <t>ABOMO ZOUAM</t>
  </si>
  <si>
    <t>00237694816273</t>
  </si>
  <si>
    <t>P058217112311P</t>
  </si>
  <si>
    <t>696783364</t>
  </si>
  <si>
    <t>P077616756131R</t>
  </si>
  <si>
    <t>00237677068919</t>
  </si>
  <si>
    <t>P105200265349T</t>
  </si>
  <si>
    <t>ESSAMA ESSOMBA</t>
  </si>
  <si>
    <t>696932601</t>
  </si>
  <si>
    <t>M098917235036R</t>
  </si>
  <si>
    <t>EP EWOT MESSENG</t>
  </si>
  <si>
    <t>PARFUMERIE/CALL BOX</t>
  </si>
  <si>
    <t>P088014334357M</t>
  </si>
  <si>
    <t>TEUFANG EPSEE KUME KAMGANG</t>
  </si>
  <si>
    <t>CHARMUE LAURE</t>
  </si>
  <si>
    <t>693407304</t>
  </si>
  <si>
    <t>P079518408648L</t>
  </si>
  <si>
    <t>AWONGU</t>
  </si>
  <si>
    <t>MARIETTE SEFUGE</t>
  </si>
  <si>
    <t>650267289</t>
  </si>
  <si>
    <t>P065217154438T</t>
  </si>
  <si>
    <t>NGONGOLO</t>
  </si>
  <si>
    <t>690681399</t>
  </si>
  <si>
    <t>P088818182364F</t>
  </si>
  <si>
    <t>NDZE NAMA</t>
  </si>
  <si>
    <t>GERMAINE DORINE</t>
  </si>
  <si>
    <t>P038016143240P</t>
  </si>
  <si>
    <t>FOTSO MOUMBE VICTOR</t>
  </si>
  <si>
    <t>P127512574355G</t>
  </si>
  <si>
    <t>MAGNE REGINE</t>
  </si>
  <si>
    <t>696012663</t>
  </si>
  <si>
    <t>P017214643479Z</t>
  </si>
  <si>
    <t>SATCHOUA NGUEKO JOSEPH BERTRAND</t>
  </si>
  <si>
    <t>677334512</t>
  </si>
  <si>
    <t>AKWA RUE DELAPEYERE</t>
  </si>
  <si>
    <t>IMMEUBLE NSIA 2E ETAGE PORTE 201</t>
  </si>
  <si>
    <t>P028417005005A</t>
  </si>
  <si>
    <t>NJIGNA LEUMI.</t>
  </si>
  <si>
    <t>P079112701594G</t>
  </si>
  <si>
    <t>696679986</t>
  </si>
  <si>
    <t>P099715311437U</t>
  </si>
  <si>
    <t>DJIFFOUET MBOUGUEN JULES RICARDO</t>
  </si>
  <si>
    <t>(ETS GENIE CIVIL 237)</t>
  </si>
  <si>
    <t>COMMERCE DE GROS NON SPECIALISE, CONSTRUCTION DE BATIMENTS COMPLETS</t>
  </si>
  <si>
    <t>ENTRE CARREFOUR PAKITA ET MOBIL ESSOS</t>
  </si>
  <si>
    <t>P047918059312Z</t>
  </si>
  <si>
    <t>00237699029800</t>
  </si>
  <si>
    <t>P049616670606F</t>
  </si>
  <si>
    <t>NGALAMO HOMALEU JEAN RICK</t>
  </si>
  <si>
    <t>0023769241824134</t>
  </si>
  <si>
    <t>M039717258218U</t>
  </si>
  <si>
    <t>EP NJIMOM</t>
  </si>
  <si>
    <t>P122016853795B</t>
  </si>
  <si>
    <t>NGONDJOU FIRMIN</t>
  </si>
  <si>
    <t>P096516318666E</t>
  </si>
  <si>
    <t>PETER FOUSEH SIMBO</t>
  </si>
  <si>
    <t>P090117123286E</t>
  </si>
  <si>
    <t>FOLOH CLINTON NKAD</t>
  </si>
  <si>
    <t>P019517802976B</t>
  </si>
  <si>
    <t>YEATEBINHA</t>
  </si>
  <si>
    <t>MAELLE GWLADYS</t>
  </si>
  <si>
    <t>698818986</t>
  </si>
  <si>
    <t>M079212408951N</t>
  </si>
  <si>
    <t>ECOLE PRIMAIRE PRIVEE ISLAMIQUE SABIL</t>
  </si>
  <si>
    <t>EL-FALAH EL-KHAÏRI</t>
  </si>
  <si>
    <t>693214236</t>
  </si>
  <si>
    <t>P099917659862N</t>
  </si>
  <si>
    <t>00237675009464</t>
  </si>
  <si>
    <t>P118512785458E</t>
  </si>
  <si>
    <t>TACHI CHARLES ALBERT</t>
  </si>
  <si>
    <t>P127214737061C</t>
  </si>
  <si>
    <t>EBOT EPOUSE MOLONGO</t>
  </si>
  <si>
    <t>MERCY MANYI</t>
  </si>
  <si>
    <t>696000030</t>
  </si>
  <si>
    <t>P037518003603H</t>
  </si>
  <si>
    <t>P095100028071E</t>
  </si>
  <si>
    <t>AKOUA NTSAMA</t>
  </si>
  <si>
    <t>(ETS AKOUA)</t>
  </si>
  <si>
    <t>699582589</t>
  </si>
  <si>
    <t>P082417049651H</t>
  </si>
  <si>
    <t>&lt;&lt; ETS MAMADOU GARGA ET FILS&gt;&gt;</t>
  </si>
  <si>
    <t>693334493</t>
  </si>
  <si>
    <t>ENCEINTE NOBRA</t>
  </si>
  <si>
    <t>M071316684182F</t>
  </si>
  <si>
    <t>CES BILINGUE DE ZEHLEVED</t>
  </si>
  <si>
    <t>697324278</t>
  </si>
  <si>
    <t>ZEHLEVED</t>
  </si>
  <si>
    <t>P128412523824H</t>
  </si>
  <si>
    <t>TEILLA GUIRAUDI</t>
  </si>
  <si>
    <t>6 601 494 597</t>
  </si>
  <si>
    <t>P108418158067D</t>
  </si>
  <si>
    <t>MALANGE ENJEMA IRENE EPSE</t>
  </si>
  <si>
    <t>MENTI</t>
  </si>
  <si>
    <t>00237677896631</t>
  </si>
  <si>
    <t>COLLECTIVITE DECENTRALISEE</t>
  </si>
  <si>
    <t>M019312240721G</t>
  </si>
  <si>
    <t>COMMUNE DE PENJA</t>
  </si>
  <si>
    <t>677779312</t>
  </si>
  <si>
    <t>P058616957717N</t>
  </si>
  <si>
    <t>SIGA PANGUI</t>
  </si>
  <si>
    <t>679795041</t>
  </si>
  <si>
    <t>P066812493398H</t>
  </si>
  <si>
    <t>NANA MARIE JEANNE</t>
  </si>
  <si>
    <t>677741036</t>
  </si>
  <si>
    <t>P066512409306E</t>
  </si>
  <si>
    <t>CHEBOU KAMDEM EPSE FOTSO FOSTINE VILLANNEAU</t>
  </si>
  <si>
    <t>Me CHEBOU KAMDEMEPSE FOTSO FOSTINE</t>
  </si>
  <si>
    <t>678396603</t>
  </si>
  <si>
    <t>IMEUBLE MC2</t>
  </si>
  <si>
    <t>P128718184533L</t>
  </si>
  <si>
    <t>CHIMENE LEONIE</t>
  </si>
  <si>
    <t>M042416773556F</t>
  </si>
  <si>
    <t>SOCIETE STENA CARE</t>
  </si>
  <si>
    <t>677238767</t>
  </si>
  <si>
    <t>A COTE DE LA PAROISSE DOMINIQUE SAVIO</t>
  </si>
  <si>
    <t>P079617466990M</t>
  </si>
  <si>
    <t>ADAMOU MAHIROU</t>
  </si>
  <si>
    <t>00237676473280</t>
  </si>
  <si>
    <t>P078516455427Z</t>
  </si>
  <si>
    <t>656198811</t>
  </si>
  <si>
    <t>P108218034542M</t>
  </si>
  <si>
    <t>TSAMBOU NOUMEDEM</t>
  </si>
  <si>
    <t>MATHURIN AXEL</t>
  </si>
  <si>
    <t>656375051</t>
  </si>
  <si>
    <t>P090017334361B</t>
  </si>
  <si>
    <t>CHAMADEU MANIAGO</t>
  </si>
  <si>
    <t>LES DELICES D'ANDREA</t>
  </si>
  <si>
    <t>698900753</t>
  </si>
  <si>
    <t>DERRIERE LA CHAFFERIE</t>
  </si>
  <si>
    <t>P030717507306F</t>
  </si>
  <si>
    <t>SONGUEM</t>
  </si>
  <si>
    <t>MARTHE CLARENCE</t>
  </si>
  <si>
    <t>00237658788808</t>
  </si>
  <si>
    <t>P058717156701A</t>
  </si>
  <si>
    <t>JIMGANG SIBICHO</t>
  </si>
  <si>
    <t>MONTÉ RENAULT</t>
  </si>
  <si>
    <t>M071417250845A</t>
  </si>
  <si>
    <t>E CATH SAINT DOMINIQUE SAVIO NKOLMESSI</t>
  </si>
  <si>
    <t>NKOLMESSI</t>
  </si>
  <si>
    <t>P122017649890F</t>
  </si>
  <si>
    <t>LUM EPSE NGU EVELYNE</t>
  </si>
  <si>
    <t>P107515060038K</t>
  </si>
  <si>
    <t>ESAIE LEOPOLD</t>
  </si>
  <si>
    <t>693653962</t>
  </si>
  <si>
    <t>SAVOY PALMZ</t>
  </si>
  <si>
    <t>M050200013821K</t>
  </si>
  <si>
    <t>FALL MANGONE</t>
  </si>
  <si>
    <t>3 425 318</t>
  </si>
  <si>
    <t>IMM JARDIN DEDEN</t>
  </si>
  <si>
    <t>M065512572518Y</t>
  </si>
  <si>
    <t>COMMUNE DE MAKAK</t>
  </si>
  <si>
    <t>HÉBERGEMENT, RESTAURATION ET PRESTATIONS DIVERSES</t>
  </si>
  <si>
    <t>M122217939527D</t>
  </si>
  <si>
    <t>DE GAULLE RESIDENCE</t>
  </si>
  <si>
    <t>00237699871017</t>
  </si>
  <si>
    <t>BP 8527 DOUALA</t>
  </si>
  <si>
    <t>P109112421025A</t>
  </si>
  <si>
    <t>SALIHOU AWOULKAM</t>
  </si>
  <si>
    <t>694158669</t>
  </si>
  <si>
    <t>VERS OMNISPORT</t>
  </si>
  <si>
    <t>RESTAURATION -PREST/SCES</t>
  </si>
  <si>
    <t>M021411716424J</t>
  </si>
  <si>
    <t>STE R &amp; J SARL</t>
  </si>
  <si>
    <t>P017017138497L</t>
  </si>
  <si>
    <t>HINKAMMA</t>
  </si>
  <si>
    <t>M111316180847X</t>
  </si>
  <si>
    <t>SAR/SM DE YOKADOUMA</t>
  </si>
  <si>
    <t>0023767084358</t>
  </si>
  <si>
    <t>P026418091068R</t>
  </si>
  <si>
    <t>694010187</t>
  </si>
  <si>
    <t>FOREKE STADE BAOBAB</t>
  </si>
  <si>
    <t>INTERGRAT° DE SOLUT°/SECURITE ET DOMIQ</t>
  </si>
  <si>
    <t>M091812783775J</t>
  </si>
  <si>
    <t>STE D'INTERGRAT° DES TECHNOLOGIES</t>
  </si>
  <si>
    <t>SINTECH SARL</t>
  </si>
  <si>
    <t>PK 8 A COTE DE EVA HOTEL</t>
  </si>
  <si>
    <t>SECURITE, PRESTATIONS DE SERVICES ET AUTRES</t>
  </si>
  <si>
    <t>M022416619403A</t>
  </si>
  <si>
    <t>SOCIETE GREEN SECURITY CAMEROUN SARL</t>
  </si>
  <si>
    <t>657998060 / 691882820</t>
  </si>
  <si>
    <t>P059018494411C</t>
  </si>
  <si>
    <t>696746240</t>
  </si>
  <si>
    <t>REY-RE</t>
  </si>
  <si>
    <t>M049817157997N</t>
  </si>
  <si>
    <t>GIC DE LA SOLIDARITE AGRICOLE DU LITTORAL</t>
  </si>
  <si>
    <t>Petit cmmerce</t>
  </si>
  <si>
    <t>P016311646578T</t>
  </si>
  <si>
    <t>KAMDEM Jean</t>
  </si>
  <si>
    <t>698339234</t>
  </si>
  <si>
    <t>B.T.P, PRESTATIONS DE SERVICES</t>
  </si>
  <si>
    <t>P038914407754G</t>
  </si>
  <si>
    <t>YIMI NYA</t>
  </si>
  <si>
    <t>ELEVAGE + PRODUCTION DES PLANTS D'ARBRES FRUITIERS</t>
  </si>
  <si>
    <t>M042216810007C</t>
  </si>
  <si>
    <t>SOCIETE COOPERATIVE SIMPLIFIÉE DES AMIS DU DEVELOPPEMENT</t>
  </si>
  <si>
    <t>"SCOOPS AMIDEV"</t>
  </si>
  <si>
    <t>00237670354862</t>
  </si>
  <si>
    <t>P017716430586X</t>
  </si>
  <si>
    <t>6778004321</t>
  </si>
  <si>
    <t>P017218470765Z</t>
  </si>
  <si>
    <t>EXCELLENCE GERVAIS</t>
  </si>
  <si>
    <t>M112015223909A</t>
  </si>
  <si>
    <t>EFFICIENT SERVICES SARL</t>
  </si>
  <si>
    <t>PRESTATIONS DE SERVICES; COMMERCE GENERAL; BTP; FORMATION; CONSEILS;IMPORT-EXPORT;NEGOCE;REPRESENTATION COMMERCIALE...</t>
  </si>
  <si>
    <t>P089417787733D</t>
  </si>
  <si>
    <t>VANESSA SORELLE</t>
  </si>
  <si>
    <t>00237691174277</t>
  </si>
  <si>
    <t>PRESTATION DE SCES - BTP</t>
  </si>
  <si>
    <t>M031512282751J</t>
  </si>
  <si>
    <t>NEW SOLUTIONS</t>
  </si>
  <si>
    <t>P098115124066P</t>
  </si>
  <si>
    <t>NABO EPSE MOMO</t>
  </si>
  <si>
    <t>MARINET</t>
  </si>
  <si>
    <t>696959297</t>
  </si>
  <si>
    <t>NGOUEKONG BAR</t>
  </si>
  <si>
    <t>P098018452296T</t>
  </si>
  <si>
    <t>NGOUOZO EPSE TSOMBENG</t>
  </si>
  <si>
    <t>CARINE ARISTIDE</t>
  </si>
  <si>
    <t>P079417216665L</t>
  </si>
  <si>
    <t>MOUAFO TAWATSA ROMIAL</t>
  </si>
  <si>
    <t>653604257</t>
  </si>
  <si>
    <t>P085500163228Z</t>
  </si>
  <si>
    <t>JULIENNE MARIE CLAUDE</t>
  </si>
  <si>
    <t>699921362</t>
  </si>
  <si>
    <t>P029317224961G</t>
  </si>
  <si>
    <t>YAATIO KOUDAZEM NARCIS</t>
  </si>
  <si>
    <t>677333231</t>
  </si>
  <si>
    <t>P098016309108H</t>
  </si>
  <si>
    <t>693553507</t>
  </si>
  <si>
    <t>P098712634951G</t>
  </si>
  <si>
    <t>ZANG EMILIENNE REGINE</t>
  </si>
  <si>
    <t>EMY ET LOLO BAR</t>
  </si>
  <si>
    <t>699 666 175</t>
  </si>
  <si>
    <t>FACE DOMICILE GEORGES LAURENT</t>
  </si>
  <si>
    <t>P078215280251P</t>
  </si>
  <si>
    <t>NGACHIE</t>
  </si>
  <si>
    <t>652344313</t>
  </si>
  <si>
    <t>P017916067962E</t>
  </si>
  <si>
    <t>ABOUBAKAR HIZAM ABDEL MALIK</t>
  </si>
  <si>
    <t>P077516297981P</t>
  </si>
  <si>
    <t>DJAMBONG FONOU EPOUSE KAMDEM FOTSO</t>
  </si>
  <si>
    <t>EDITH NATHALIE</t>
  </si>
  <si>
    <t>6543090900</t>
  </si>
  <si>
    <t>P015612416254Y</t>
  </si>
  <si>
    <t>ABDOU ADJI</t>
  </si>
  <si>
    <t>676416971</t>
  </si>
  <si>
    <t>P059518473058J</t>
  </si>
  <si>
    <t>DJOUNDA TIWA</t>
  </si>
  <si>
    <t>STEPHANE BIDIAS</t>
  </si>
  <si>
    <t>P069117082129M</t>
  </si>
  <si>
    <t>MOUSSI KOI FLORENT LEON</t>
  </si>
  <si>
    <t>670637318</t>
  </si>
  <si>
    <t>PS-CONSEILS ET CONSULTING-CG-IMPORT/EXPORT</t>
  </si>
  <si>
    <t>M012416336252S</t>
  </si>
  <si>
    <t>EVY IMMIGRATION CANADA CONSULTING</t>
  </si>
  <si>
    <t>STE EVELINE</t>
  </si>
  <si>
    <t>/680774904</t>
  </si>
  <si>
    <t>AKWA CARREFOUR IDÉAL</t>
  </si>
  <si>
    <t>M021517242177J</t>
  </si>
  <si>
    <t>EP NSONGO</t>
  </si>
  <si>
    <t>670676689</t>
  </si>
  <si>
    <t>ONDULATION DES TOLES</t>
  </si>
  <si>
    <t>M081712642767U</t>
  </si>
  <si>
    <t>GROUPE SYLVANO SARL</t>
  </si>
  <si>
    <t>P015312501095C</t>
  </si>
  <si>
    <t>MOGUE EPSE SADO MERCEDES</t>
  </si>
  <si>
    <t>ETS MOGUE MERCEDES</t>
  </si>
  <si>
    <t>676 723 204</t>
  </si>
  <si>
    <t>BLOC1/21</t>
  </si>
  <si>
    <t>P047217047027Y</t>
  </si>
  <si>
    <t>00237681901804</t>
  </si>
  <si>
    <t>VENTES DES PRODUITS DE PREMIERES NÉCÉSSITÉS</t>
  </si>
  <si>
    <t>P129117576638R</t>
  </si>
  <si>
    <t>00237691819953</t>
  </si>
  <si>
    <t>TRANSPORT BOIS</t>
  </si>
  <si>
    <t>P085900022309L</t>
  </si>
  <si>
    <t>IKELLE PHILIPPE ANATOLE</t>
  </si>
  <si>
    <t>ETS KALPI SERVICES</t>
  </si>
  <si>
    <t>699992922/677878792/699899763</t>
  </si>
  <si>
    <t>FIN GOUDRON FACE CIMETIERE</t>
  </si>
  <si>
    <t>M052318201281H</t>
  </si>
  <si>
    <t>PHARMACIE DE LA VALLEE SARL</t>
  </si>
  <si>
    <t>VENTE DE PRODUITS PHARMACEUTIQUES ET PARAPHARMACEUTIQUE</t>
  </si>
  <si>
    <t>P077312492292F</t>
  </si>
  <si>
    <t>SANAM A TSENTSO DOULEUR</t>
  </si>
  <si>
    <t>677366555</t>
  </si>
  <si>
    <t>P067618453454S</t>
  </si>
  <si>
    <t>OGE AGUIYI</t>
  </si>
  <si>
    <t>CARREFOUR ANCIEN ABATTOIRS</t>
  </si>
  <si>
    <t>P099918152121A</t>
  </si>
  <si>
    <t>00237658133732</t>
  </si>
  <si>
    <t>P058217516085H</t>
  </si>
  <si>
    <t>NGUNYI GYSILLA TEKWA</t>
  </si>
  <si>
    <t>00237675838510</t>
  </si>
  <si>
    <t>P115917057150E</t>
  </si>
  <si>
    <t>P107416891335T</t>
  </si>
  <si>
    <t>676212924</t>
  </si>
  <si>
    <t>P127216706000P</t>
  </si>
  <si>
    <t>691534311</t>
  </si>
  <si>
    <t>P015315508784S</t>
  </si>
  <si>
    <t>ROGER FULBERT</t>
  </si>
  <si>
    <t>P049817582632T</t>
  </si>
  <si>
    <t>ESTHER KALU CHINASA</t>
  </si>
  <si>
    <t>P116816707339S</t>
  </si>
  <si>
    <t>00237699987475</t>
  </si>
  <si>
    <t>699987475</t>
  </si>
  <si>
    <t>COMMERCE GENERAL /VENTE BOISSONS</t>
  </si>
  <si>
    <t>M031612720416J</t>
  </si>
  <si>
    <t>ETS MAY SARL</t>
  </si>
  <si>
    <t>673705753</t>
  </si>
  <si>
    <t>P108117651073Q</t>
  </si>
  <si>
    <t>NGO BOUMBAI EPSE LEMA KANA ANNE MARIE</t>
  </si>
  <si>
    <t>655365563</t>
  </si>
  <si>
    <t>M062217440576F</t>
  </si>
  <si>
    <t>NGONO EBA'A ARSÈNE DÉSIRE</t>
  </si>
  <si>
    <t>ETS EEN ET ASSOCIE</t>
  </si>
  <si>
    <t>P076816934340N</t>
  </si>
  <si>
    <t>METIEDAM WEMBE</t>
  </si>
  <si>
    <t>676289608</t>
  </si>
  <si>
    <t>AUDATECH</t>
  </si>
  <si>
    <t>P108816836438G</t>
  </si>
  <si>
    <t>CHAPELLE NKOLETON</t>
  </si>
  <si>
    <t>P028612420242K</t>
  </si>
  <si>
    <t>KIGHA MARCEL</t>
  </si>
  <si>
    <t>ETS KIGHA MARCEL</t>
  </si>
  <si>
    <t>680 373 570</t>
  </si>
  <si>
    <t>P106516825433J</t>
  </si>
  <si>
    <t>HYDE MARTURINE</t>
  </si>
  <si>
    <t>00237696374313</t>
  </si>
  <si>
    <t>DERNIER PEAU</t>
  </si>
  <si>
    <t>P030518279150N</t>
  </si>
  <si>
    <t>EZEALA CHIDERA WISDOM</t>
  </si>
  <si>
    <t>P010116394384D</t>
  </si>
  <si>
    <t>NWANVA CARISMA PETNYIN</t>
  </si>
  <si>
    <t>( RISHMA"S LAUNDRY )</t>
  </si>
  <si>
    <t>CONTRACTS AND SUPPLIES/GENERAL COMMERCE/CONSTRUCTION/IMPORT EXPORT</t>
  </si>
  <si>
    <t>6781151715/682390396</t>
  </si>
  <si>
    <t>ESPOIR ROAD LIMBE1</t>
  </si>
  <si>
    <t>P019312679726Y</t>
  </si>
  <si>
    <t>YOUGO MARIE CLAIRE</t>
  </si>
  <si>
    <t>ETS YOUGO MARIE CLAIRE</t>
  </si>
  <si>
    <t>P106012415157L</t>
  </si>
  <si>
    <t>KADJEU EPSE KEMNHOU LOUISE</t>
  </si>
  <si>
    <t>694519553</t>
  </si>
  <si>
    <t>G 229</t>
  </si>
  <si>
    <t>COMMERCE GENERAL, LOGISTIQUE,TRANSPORT</t>
  </si>
  <si>
    <t>M042416733033J</t>
  </si>
  <si>
    <t>COMMERCE TRANSPORT IMMOBILIER</t>
  </si>
  <si>
    <t>COTRIM (SARL)</t>
  </si>
  <si>
    <t>00237696189571</t>
  </si>
  <si>
    <t>M011300048176L</t>
  </si>
  <si>
    <t>STE FONOFI SARL</t>
  </si>
  <si>
    <t>P067812266434U</t>
  </si>
  <si>
    <t>TIOKENG SEVERINE HORTENSE</t>
  </si>
  <si>
    <t>TIOKENG SEVERINE</t>
  </si>
  <si>
    <t>677079300</t>
  </si>
  <si>
    <t>M022416415715Q</t>
  </si>
  <si>
    <t>FONGOH AND PARTNERS REAL ESTATE SOLUTION LIMITED</t>
  </si>
  <si>
    <t>FOPRES LTD / 2024</t>
  </si>
  <si>
    <t>REAL ESTATE MANAGEMENT AND DEVELOPMENT/IMPORTATION EXPORTATION/GENERAL CONTRACTS/SUPPLIES/GENERAL COMMERCE</t>
  </si>
  <si>
    <t>671706674</t>
  </si>
  <si>
    <t>P015700031804N</t>
  </si>
  <si>
    <t>UZOGHELU CLEMENT</t>
  </si>
  <si>
    <t>699866416</t>
  </si>
  <si>
    <t>APRES EGLISE ORTHODOXE</t>
  </si>
  <si>
    <t>P088717436606R</t>
  </si>
  <si>
    <t>MARIKO</t>
  </si>
  <si>
    <t>00237676869759</t>
  </si>
  <si>
    <t>P065918280966H</t>
  </si>
  <si>
    <t>679764550000</t>
  </si>
  <si>
    <t>P126817548941F</t>
  </si>
  <si>
    <t>LÉLÉ ÉPOUSE LOUNGAING</t>
  </si>
  <si>
    <t>00237699526246</t>
  </si>
  <si>
    <t>NDIANDAM GARE ROUTIERE</t>
  </si>
  <si>
    <t>P035800042081G</t>
  </si>
  <si>
    <t>KOUAM KAMEUGNE EP DZUBU</t>
  </si>
  <si>
    <t>6975757471</t>
  </si>
  <si>
    <t>P078617153364E</t>
  </si>
  <si>
    <t>SITAMSOU</t>
  </si>
  <si>
    <t>DOUMOULNA</t>
  </si>
  <si>
    <t>P079016300019C</t>
  </si>
  <si>
    <t>ARNAUD ROMARIQUE</t>
  </si>
  <si>
    <t>699843689</t>
  </si>
  <si>
    <t>P048612736103Z</t>
  </si>
  <si>
    <t>NTOUBA NTONE ABDOUL NASSOUROU</t>
  </si>
  <si>
    <t>(ETS ANIFA)</t>
  </si>
  <si>
    <t>P064417110887A</t>
  </si>
  <si>
    <t>000237699453196</t>
  </si>
  <si>
    <t>P060317114745P</t>
  </si>
  <si>
    <t>RAILS ABATTOIRS</t>
  </si>
  <si>
    <t>P042217160274P</t>
  </si>
  <si>
    <t>NGONTSANG MUMA</t>
  </si>
  <si>
    <t>PATRICIA KAREN</t>
  </si>
  <si>
    <t>676046818</t>
  </si>
  <si>
    <t>GLASS MAN</t>
  </si>
  <si>
    <t>P080216757714W</t>
  </si>
  <si>
    <t>NJIECK</t>
  </si>
  <si>
    <t>HERBERT MOFOR</t>
  </si>
  <si>
    <t>00237679850206</t>
  </si>
  <si>
    <t>P037316610378F</t>
  </si>
  <si>
    <t>NGAYISSI</t>
  </si>
  <si>
    <t>678142329</t>
  </si>
  <si>
    <t>P058617811840C</t>
  </si>
  <si>
    <t>MAPA NJUONDZO BEATRICE</t>
  </si>
  <si>
    <t>ETS CAROLE ANGE BIZ</t>
  </si>
  <si>
    <t>SECRETARIAT BUREAUTIQUE,PRESTATION DE SERVICES,COMMERCE GENERAL</t>
  </si>
  <si>
    <t>694887212</t>
  </si>
  <si>
    <t>M121615216353U</t>
  </si>
  <si>
    <t>COLLÈGE POLYVALENT NEGOU</t>
  </si>
  <si>
    <t>M101612575359G</t>
  </si>
  <si>
    <t>STE MAKEM SARL</t>
  </si>
  <si>
    <t>678622557/656327455</t>
  </si>
  <si>
    <t>P122017038830H</t>
  </si>
  <si>
    <t>MAGANG JACQUELINE</t>
  </si>
  <si>
    <t>679975004</t>
  </si>
  <si>
    <t>P059516868320X</t>
  </si>
  <si>
    <t>00237695720560</t>
  </si>
  <si>
    <t>P056212631952J</t>
  </si>
  <si>
    <t>FOUNSIE HYACINTHE</t>
  </si>
  <si>
    <t>SERVICES TRAVAUX ET COMMERCE</t>
  </si>
  <si>
    <t>6 55 82 40 08</t>
  </si>
  <si>
    <t>P026700168155E</t>
  </si>
  <si>
    <t>NGAKAM GONJIEU EPSEE ACHA</t>
  </si>
  <si>
    <t>676912206</t>
  </si>
  <si>
    <t>COMMERCIALISATION BIENS IMMOBILIERS</t>
  </si>
  <si>
    <t>M032118522647K</t>
  </si>
  <si>
    <t>MD AMO</t>
  </si>
  <si>
    <t>SERDI PK10</t>
  </si>
  <si>
    <t>P028415064252L</t>
  </si>
  <si>
    <t>EDI'I MVE EPSE NGUIAMBA</t>
  </si>
  <si>
    <t>@694022865</t>
  </si>
  <si>
    <t>M012317879608L</t>
  </si>
  <si>
    <t>SOCIETE MULTI SERVICES PATRICK &amp; LARISSA SARL</t>
  </si>
  <si>
    <t>SMSPL</t>
  </si>
  <si>
    <t>PRESTATION DE SERVICE, COMMERCE GÉNÉRAL, IMPORT-EXPORT BTP</t>
  </si>
  <si>
    <t>00237698527959</t>
  </si>
  <si>
    <t>P116816917856R</t>
  </si>
  <si>
    <t>DJENKOU</t>
  </si>
  <si>
    <t>699694806</t>
  </si>
  <si>
    <t>ÉCOLE XAVIRA</t>
  </si>
  <si>
    <t>P088712640825U</t>
  </si>
  <si>
    <t>MBOPUWOUO SABIATOU</t>
  </si>
  <si>
    <t>690473599</t>
  </si>
  <si>
    <t>M092217776064S</t>
  </si>
  <si>
    <t>INNOMATRIX INTERNATIONAL LIMITED</t>
  </si>
  <si>
    <t>( IMI LTD )</t>
  </si>
  <si>
    <t>P085314868275U</t>
  </si>
  <si>
    <t>EMMANUEL OBEN BESONG</t>
  </si>
  <si>
    <t>( OBEN AND SONS ENTERPRISE )</t>
  </si>
  <si>
    <t>P128812131961Y</t>
  </si>
  <si>
    <t>TCHINDA MERLIN</t>
  </si>
  <si>
    <t>678222486</t>
  </si>
  <si>
    <t>P099416716550J</t>
  </si>
  <si>
    <t>NEH MAFOTSING EPOUSE NDIMBA</t>
  </si>
  <si>
    <t>ELZA</t>
  </si>
  <si>
    <t>00237674785542</t>
  </si>
  <si>
    <t>P056417111147U</t>
  </si>
  <si>
    <t>DJOUMA BOUBA</t>
  </si>
  <si>
    <t>699337082</t>
  </si>
  <si>
    <t>P037317167549S</t>
  </si>
  <si>
    <t>NKE ADA EPSE MBAH</t>
  </si>
  <si>
    <t>ANNASTASIE</t>
  </si>
  <si>
    <t>M012316922312J</t>
  </si>
  <si>
    <t>CRYSTAL GLOBAL RESOURCES ASSOCIATION</t>
  </si>
  <si>
    <t>651612276</t>
  </si>
  <si>
    <t>P077218076049H</t>
  </si>
  <si>
    <t>TCHOUANGEUP-BERTRAND</t>
  </si>
  <si>
    <t>P013900244047H</t>
  </si>
  <si>
    <t>P122016072038X</t>
  </si>
  <si>
    <t>KAJI CELESTINE</t>
  </si>
  <si>
    <t>P028712626728B</t>
  </si>
  <si>
    <t>ABDOULAYE DJALIGUE</t>
  </si>
  <si>
    <t>P028912521771S</t>
  </si>
  <si>
    <t>660665602</t>
  </si>
  <si>
    <t>P117918469350N</t>
  </si>
  <si>
    <t>LETCHE PAALO</t>
  </si>
  <si>
    <t>OSEE DIDEROT</t>
  </si>
  <si>
    <t>670032558</t>
  </si>
  <si>
    <t>P122017511420E</t>
  </si>
  <si>
    <t>FOSSO TUETE EDWIGE DIANE</t>
  </si>
  <si>
    <t>P107413915022E</t>
  </si>
  <si>
    <t>JEANNATTE</t>
  </si>
  <si>
    <t>P019817163127Q</t>
  </si>
  <si>
    <t>NGONO MESSI</t>
  </si>
  <si>
    <t>VICTOR BRICE</t>
  </si>
  <si>
    <t>656440177</t>
  </si>
  <si>
    <t>P010016918518R</t>
  </si>
  <si>
    <t>NKENDONG AYAFOR JEREMIAH</t>
  </si>
  <si>
    <t>677678876</t>
  </si>
  <si>
    <t>P058316100272Y</t>
  </si>
  <si>
    <t>KWANE KAPSU</t>
  </si>
  <si>
    <t>690999922</t>
  </si>
  <si>
    <t>P018616429521K</t>
  </si>
  <si>
    <t>MARCHE VENDREDI</t>
  </si>
  <si>
    <t>P109016484792J</t>
  </si>
  <si>
    <t>TAMBOU MOHAMED</t>
  </si>
  <si>
    <t>EDMOND RAOUL</t>
  </si>
  <si>
    <t>679018951</t>
  </si>
  <si>
    <t>P018412423242Q</t>
  </si>
  <si>
    <t>674252815</t>
  </si>
  <si>
    <t>M081016676976R</t>
  </si>
  <si>
    <t>BEBS INTERNATIONAL LAY PRIVATE NURSERY AND PRIMARY SCHOOL</t>
  </si>
  <si>
    <t>BILPENPS</t>
  </si>
  <si>
    <t>00237680802600</t>
  </si>
  <si>
    <t>BUEA-WONYA MAVIO</t>
  </si>
  <si>
    <t>P017015058647Y</t>
  </si>
  <si>
    <t>690862754</t>
  </si>
  <si>
    <t>DESCENTE  GMI</t>
  </si>
  <si>
    <t>P098616869389E</t>
  </si>
  <si>
    <t>MARK MUH</t>
  </si>
  <si>
    <t>237674573050</t>
  </si>
  <si>
    <t>P019018192091Y</t>
  </si>
  <si>
    <t>00237679646713</t>
  </si>
  <si>
    <t>P108416199700R</t>
  </si>
  <si>
    <t>HALILOU BOUBAOUA</t>
  </si>
  <si>
    <t>COMMERCE GENERAL-PRESTATION DE SCES</t>
  </si>
  <si>
    <t>P048912785701S</t>
  </si>
  <si>
    <t>BEKONO BEKONO SERGE OLIVIER</t>
  </si>
  <si>
    <t>ETS MILLESIMES CAMEROUN</t>
  </si>
  <si>
    <t>656114871</t>
  </si>
  <si>
    <t>P077016669346K</t>
  </si>
  <si>
    <t>MONGU</t>
  </si>
  <si>
    <t>ABRAHAM KEDJI</t>
  </si>
  <si>
    <t>00237675435952</t>
  </si>
  <si>
    <t>P018616878573P</t>
  </si>
  <si>
    <t>697201261</t>
  </si>
  <si>
    <t>P019915233747X</t>
  </si>
  <si>
    <t>SALAME ZOBA</t>
  </si>
  <si>
    <t>659642992</t>
  </si>
  <si>
    <t>P122015512881K</t>
  </si>
  <si>
    <t>KENNE ANGELINE EDWIGE</t>
  </si>
  <si>
    <t>P017315396760H</t>
  </si>
  <si>
    <t>670080388</t>
  </si>
  <si>
    <t>P027600284731D</t>
  </si>
  <si>
    <t>NTYAME EPSEE ABOU JAOUDE</t>
  </si>
  <si>
    <t>LEA CAROLE</t>
  </si>
  <si>
    <t>P030317105901Z</t>
  </si>
  <si>
    <t>JACQUHIB PARFAIT</t>
  </si>
  <si>
    <t>658394360</t>
  </si>
  <si>
    <t>P018312334823W</t>
  </si>
  <si>
    <t>AHON TECLAIRE</t>
  </si>
  <si>
    <t>P077500288284J</t>
  </si>
  <si>
    <t>ETS TRAORE MOUSSA</t>
  </si>
  <si>
    <t>699916718</t>
  </si>
  <si>
    <t>P106312527864P</t>
  </si>
  <si>
    <t>FANKAM EPSE EFFA GISELE</t>
  </si>
  <si>
    <t>P078917155726T</t>
  </si>
  <si>
    <t>DOUMTSOP PEKEUTCHEU</t>
  </si>
  <si>
    <t>677272394</t>
  </si>
  <si>
    <t>P122017234646S</t>
  </si>
  <si>
    <t>TSEKENG PIERRE</t>
  </si>
  <si>
    <t>675666950</t>
  </si>
  <si>
    <t>P059316379524C</t>
  </si>
  <si>
    <t>ÉLODIE CHRISTELLE</t>
  </si>
  <si>
    <t>00237675537321</t>
  </si>
  <si>
    <t>management stratègique intelligence économique</t>
  </si>
  <si>
    <t>M022416477114U</t>
  </si>
  <si>
    <t>PROJECTXCELLENCEAFRICA SARL</t>
  </si>
  <si>
    <t>677341953</t>
  </si>
  <si>
    <t>P097317137717D</t>
  </si>
  <si>
    <t>673341883</t>
  </si>
  <si>
    <t>P056812240213K</t>
  </si>
  <si>
    <t>679535777</t>
  </si>
  <si>
    <t>M062217472549X</t>
  </si>
  <si>
    <t>AYY ENGINEERING &amp; SOLUTIONS</t>
  </si>
  <si>
    <t>AYY</t>
  </si>
  <si>
    <t>SPORTS &amp; FITNESS - BTP - IMPORT EXPORT - PRESTATIONS DE SERVICES</t>
  </si>
  <si>
    <t>KAMBO II FACE COMPLEXE SCOLAIRE LAURICE</t>
  </si>
  <si>
    <t>P018117765549M</t>
  </si>
  <si>
    <t>ABDOULMOUMINE BELLO</t>
  </si>
  <si>
    <t>00237698239999</t>
  </si>
  <si>
    <t>P126912716859F</t>
  </si>
  <si>
    <t>TAGATSING TANKOU</t>
  </si>
  <si>
    <t>LIEU DIT DERRIÈRESTADE MUNICIPAL</t>
  </si>
  <si>
    <t>P052416724302M</t>
  </si>
  <si>
    <t>DELPHINE AKONGNWI</t>
  </si>
  <si>
    <t>00237681692731</t>
  </si>
  <si>
    <t>P088600375273D</t>
  </si>
  <si>
    <t>OBUTE ANENECHUKWU ELIAS</t>
  </si>
  <si>
    <t>699267902</t>
  </si>
  <si>
    <t>P017517123580S</t>
  </si>
  <si>
    <t>IDRISS ADOUM</t>
  </si>
  <si>
    <t>671994253</t>
  </si>
  <si>
    <t>M110616615583Y</t>
  </si>
  <si>
    <t>INSTITUT POLYVALENT BILINGUE CECILE ET GABRIEL DIPITO</t>
  </si>
  <si>
    <t>675067624</t>
  </si>
  <si>
    <t>P019316718343X</t>
  </si>
  <si>
    <t>TENE MBOUSSI</t>
  </si>
  <si>
    <t>IGORD JOEL</t>
  </si>
  <si>
    <t>00237675577701</t>
  </si>
  <si>
    <t>P017315993175P</t>
  </si>
  <si>
    <t>00237677490555</t>
  </si>
  <si>
    <t>P029512489491J</t>
  </si>
  <si>
    <t>696218420</t>
  </si>
  <si>
    <t>FACE  IMMEUBLE  MACABO</t>
  </si>
  <si>
    <t>P078912693748T</t>
  </si>
  <si>
    <t>NADEGE NKWAHRI</t>
  </si>
  <si>
    <t>P019316426487J</t>
  </si>
  <si>
    <t>JACQUELINE FELICITE</t>
  </si>
  <si>
    <t>00237673378693</t>
  </si>
  <si>
    <t>P067418465460D</t>
  </si>
  <si>
    <t>00237690201521</t>
  </si>
  <si>
    <t>690201521</t>
  </si>
  <si>
    <t>M011200039650Y</t>
  </si>
  <si>
    <t>SN &amp; CIE SARL</t>
  </si>
  <si>
    <t>696557025</t>
  </si>
  <si>
    <t>P017316313816R</t>
  </si>
  <si>
    <t>SAMEDI BAKARI</t>
  </si>
  <si>
    <t>00237699602375</t>
  </si>
  <si>
    <t>P098017204675K</t>
  </si>
  <si>
    <t>DJIETCHOKO KAMENI</t>
  </si>
  <si>
    <t>697875415</t>
  </si>
  <si>
    <t>P098300436112U</t>
  </si>
  <si>
    <t>FONKOWONG KAMDEM RODRIGUE</t>
  </si>
  <si>
    <t>673328245</t>
  </si>
  <si>
    <t>P068412091909R</t>
  </si>
  <si>
    <t>NGO NSONG MARTHE DOROTHE</t>
  </si>
  <si>
    <t>699 89 46 21</t>
  </si>
  <si>
    <t>P077816326877B</t>
  </si>
  <si>
    <t>P016818292543A</t>
  </si>
  <si>
    <t>DJAOUDJAOUROU</t>
  </si>
  <si>
    <t>YDE NGOA EKELLE LL</t>
  </si>
  <si>
    <t>M091814407440D</t>
  </si>
  <si>
    <t>GROUPE SCOLAIRE BILINGUE PETIE PARADIS</t>
  </si>
  <si>
    <t>GSB PETIE PARADIS</t>
  </si>
  <si>
    <t>674638270</t>
  </si>
  <si>
    <t>2E SCIERIE</t>
  </si>
  <si>
    <t>P108216221936U</t>
  </si>
  <si>
    <t>BASSANGANAM NARCISSE</t>
  </si>
  <si>
    <t>P126117225755T</t>
  </si>
  <si>
    <t>MOUTCHOUNDJOU</t>
  </si>
  <si>
    <t>P118616429730Z</t>
  </si>
  <si>
    <t>693628287</t>
  </si>
  <si>
    <t>ENTREE SYRIE</t>
  </si>
  <si>
    <t>P018118074322F</t>
  </si>
  <si>
    <t>00237658336283</t>
  </si>
  <si>
    <t>CONTRACTS/GENERAL COMMERCE</t>
  </si>
  <si>
    <t>M011712586428P</t>
  </si>
  <si>
    <t>BEENOZ ADVISER PLC</t>
  </si>
  <si>
    <t>678006283</t>
  </si>
  <si>
    <t>PRESTATION DE SERVICES NUMÉRIQUES ET FINANCIÈRES</t>
  </si>
  <si>
    <t>M082417063297X</t>
  </si>
  <si>
    <t>MINT CODE SOLUTIONS</t>
  </si>
  <si>
    <t>620627585</t>
  </si>
  <si>
    <t>AKWA RUE DUBOIS SALIGNY</t>
  </si>
  <si>
    <t>NETTOYAGE LINGE ET MATÉRIEL MÉDICAL</t>
  </si>
  <si>
    <t>P016814915081X</t>
  </si>
  <si>
    <t>NJIA EPSE DRAULT</t>
  </si>
  <si>
    <t>698508399/696791231</t>
  </si>
  <si>
    <t>RUE DES MANGUIERS(DERRIÈRE IMM ELISABETH )</t>
  </si>
  <si>
    <t>P077912333667S</t>
  </si>
  <si>
    <t>TSONGWANG GOLESTINETSON</t>
  </si>
  <si>
    <t>TSONGWANG GOLESTINE</t>
  </si>
  <si>
    <t>679489933</t>
  </si>
  <si>
    <t>M121712658046U</t>
  </si>
  <si>
    <t>SOCIETE BANTOU FARMS DEVELOPM'T SARL</t>
  </si>
  <si>
    <t>SOCIETE BANTOU FARMS DEVELOPMENT SARL</t>
  </si>
  <si>
    <t>699936154</t>
  </si>
  <si>
    <t>M090500027726R</t>
  </si>
  <si>
    <t>SERVC AGEN TECH AMENG AFR</t>
  </si>
  <si>
    <t>SATA-AFRIQUE SARL</t>
  </si>
  <si>
    <t>651690038</t>
  </si>
  <si>
    <t>P069714914971X</t>
  </si>
  <si>
    <t>P100016400273S</t>
  </si>
  <si>
    <t>DARINE TANYU</t>
  </si>
  <si>
    <t>00237681762662</t>
  </si>
  <si>
    <t>P127612758183N</t>
  </si>
  <si>
    <t>ACOTE AGENCE AVENIR</t>
  </si>
  <si>
    <t>P108712377267S</t>
  </si>
  <si>
    <t>NKWETTA NICHOLAS MPEFUEINJOH</t>
  </si>
  <si>
    <t>NKWETTA NICHOLAS</t>
  </si>
  <si>
    <t>674 182 929</t>
  </si>
  <si>
    <t>P039016485950M</t>
  </si>
  <si>
    <t>YOUBI BOUGANG</t>
  </si>
  <si>
    <t>CHRISTELLE ESTELLE</t>
  </si>
  <si>
    <t>00237694447147</t>
  </si>
  <si>
    <t>M041914182022H</t>
  </si>
  <si>
    <t>MADAKA FILS SARL</t>
  </si>
  <si>
    <t>P090016830968M</t>
  </si>
  <si>
    <t>MISHIRI</t>
  </si>
  <si>
    <t>AMZA ZIMBI</t>
  </si>
  <si>
    <t>00237680326661</t>
  </si>
  <si>
    <t>P016912144112E</t>
  </si>
  <si>
    <t>TALHA LAMBOU</t>
  </si>
  <si>
    <t>671847410</t>
  </si>
  <si>
    <t>P098216013915J</t>
  </si>
  <si>
    <t>ADEYEMI AKEEM ABIODUN</t>
  </si>
  <si>
    <t>VENTRE DES BOISSONS</t>
  </si>
  <si>
    <t>P046318160000L</t>
  </si>
  <si>
    <t>NGO YEHKA EPSE NTAMACK</t>
  </si>
  <si>
    <t>691759472</t>
  </si>
  <si>
    <t>P020416251305Z</t>
  </si>
  <si>
    <t>IWUCHUKWU CHRISTOPHER CHIMEZIE</t>
  </si>
  <si>
    <t>P038318541130K</t>
  </si>
  <si>
    <t>DONGMO TSOBENG</t>
  </si>
  <si>
    <t>ALBERT BEAUCLAIRE</t>
  </si>
  <si>
    <t>695445769</t>
  </si>
  <si>
    <t>P036412581098A</t>
  </si>
  <si>
    <t>DIBAKA MIYEME EPSE NGOUMOU ANNE</t>
  </si>
  <si>
    <t>699 41 98 55</t>
  </si>
  <si>
    <t>P058300442137T</t>
  </si>
  <si>
    <t>M080916632504W</t>
  </si>
  <si>
    <t>LYCÉE DE MADALAM</t>
  </si>
  <si>
    <t>695447269</t>
  </si>
  <si>
    <t>M071614380206Z</t>
  </si>
  <si>
    <t>INSTITUT SUPERIEUR LEAD</t>
  </si>
  <si>
    <t>677215033</t>
  </si>
  <si>
    <t>P017616673096K</t>
  </si>
  <si>
    <t>MOUBE AUGUSTIN</t>
  </si>
  <si>
    <t>00237681156152</t>
  </si>
  <si>
    <t>P068717177506T</t>
  </si>
  <si>
    <t>IDES MERLOTTE</t>
  </si>
  <si>
    <t>675924393</t>
  </si>
  <si>
    <t>P018716159713A</t>
  </si>
  <si>
    <t>676777068</t>
  </si>
  <si>
    <t>P087314679550R</t>
  </si>
  <si>
    <t>NDIONFACK LEGUE</t>
  </si>
  <si>
    <t>677470997</t>
  </si>
  <si>
    <t>P018617099927N</t>
  </si>
  <si>
    <t>ZADIYE</t>
  </si>
  <si>
    <t>697437053</t>
  </si>
  <si>
    <t>P078618249134C</t>
  </si>
  <si>
    <t>00237676548944</t>
  </si>
  <si>
    <t>676548944</t>
  </si>
  <si>
    <t>M032118528605E</t>
  </si>
  <si>
    <t>677093876</t>
  </si>
  <si>
    <t>PK8 AVANT ESG</t>
  </si>
  <si>
    <t>P119118151449T</t>
  </si>
  <si>
    <t>WISSENWA</t>
  </si>
  <si>
    <t>00237690243496</t>
  </si>
  <si>
    <t>P058916085357N</t>
  </si>
  <si>
    <t>NGADJOU SIGHE</t>
  </si>
  <si>
    <t>698608092</t>
  </si>
  <si>
    <t>FACE CHEFFERIE AHOUSSA</t>
  </si>
  <si>
    <t>P122015399632Q</t>
  </si>
  <si>
    <t>KONGNE ANDRE</t>
  </si>
  <si>
    <t>676504200</t>
  </si>
  <si>
    <t>P028516989390S</t>
  </si>
  <si>
    <t>MISOM KINGSLY NCHANGANG ( TIME SERVICE ENTERPRISE)</t>
  </si>
  <si>
    <t>PICK UP &amp; DELIVERY, BROKER, ERRANDS, CONTRACTS, PROPERTY SURVEILLANCE.</t>
  </si>
  <si>
    <t>000237677205012</t>
  </si>
  <si>
    <t>P089515198367S</t>
  </si>
  <si>
    <t>NGALE TCHOKONTE</t>
  </si>
  <si>
    <t>LUDOVIS</t>
  </si>
  <si>
    <t>651472127</t>
  </si>
  <si>
    <t>HÔTEL DU PLATEAU ESSOS</t>
  </si>
  <si>
    <t>P038018584008S</t>
  </si>
  <si>
    <t>GOUAMO MONKAM</t>
  </si>
  <si>
    <t>ROSINE EMMA</t>
  </si>
  <si>
    <t>P039616222027F</t>
  </si>
  <si>
    <t>DEMTILI SONKIN</t>
  </si>
  <si>
    <t>002376918515220</t>
  </si>
  <si>
    <t>P129917124778L</t>
  </si>
  <si>
    <t>ANSEH KEDON</t>
  </si>
  <si>
    <t>676975950</t>
  </si>
  <si>
    <t>P069617710021H</t>
  </si>
  <si>
    <t>MVEINDJI</t>
  </si>
  <si>
    <t>697262214</t>
  </si>
  <si>
    <t>P049117289506T</t>
  </si>
  <si>
    <t>KAMADEU ENLEU</t>
  </si>
  <si>
    <t>681963776</t>
  </si>
  <si>
    <t>M012416411047Q</t>
  </si>
  <si>
    <t>THE PERFECTIONIST LANGUAGE AND CONFERENCE SERVICES</t>
  </si>
  <si>
    <t>PLCS</t>
  </si>
  <si>
    <t>ACTIVITES DES INTERMEDIAIRE DU COMMERCE DE GROS-G460100 (TRADUCTION-INTERPRETATION-COACHING-FORMATION-LOCATION DU MATERIELS DE CONFERENCE</t>
  </si>
  <si>
    <t>00237677564030</t>
  </si>
  <si>
    <t>YAOUNDE,677564030</t>
  </si>
  <si>
    <t>GOSPEL ARTISTE</t>
  </si>
  <si>
    <t>P057816398324W</t>
  </si>
  <si>
    <t>ELIZABETH MANDAH FICHI EPSE BESONG</t>
  </si>
  <si>
    <t>00237675958710</t>
  </si>
  <si>
    <t>P028017512299Y</t>
  </si>
  <si>
    <t>KINHALE DONGMO</t>
  </si>
  <si>
    <t>PATRICE FREDERIC</t>
  </si>
  <si>
    <t>695712787</t>
  </si>
  <si>
    <t>P108017139561Q</t>
  </si>
  <si>
    <t>699443509</t>
  </si>
  <si>
    <t>P038015636381R</t>
  </si>
  <si>
    <t>BEKALE SALLAS</t>
  </si>
  <si>
    <t>M102417126440Z</t>
  </si>
  <si>
    <t>SOCIETE AMDI SOLUTIONS SARL</t>
  </si>
  <si>
    <t>PRESTATION DE SERVICES,COMMERCE DE GROS NON SPECIALISE,CONSTRUCTION DE BATIMENT</t>
  </si>
  <si>
    <t>697972636</t>
  </si>
  <si>
    <t>P108512572840H</t>
  </si>
  <si>
    <t>NITCHEU TCHUISSI JOSEPH ALDO</t>
  </si>
  <si>
    <t>ETS OPENS C.S</t>
  </si>
  <si>
    <t>699271346</t>
  </si>
  <si>
    <t>P088718000125B</t>
  </si>
  <si>
    <t>ENGOANG ASSOUMOU</t>
  </si>
  <si>
    <t>656552626</t>
  </si>
  <si>
    <t>P069317336098A</t>
  </si>
  <si>
    <t>HERMAN JODEL</t>
  </si>
  <si>
    <t>GARE ROUTIERE BATCHAM</t>
  </si>
  <si>
    <t>P100017090876G</t>
  </si>
  <si>
    <t>EYANG DONFILDA AKO</t>
  </si>
  <si>
    <t>671719931</t>
  </si>
  <si>
    <t>KOSALLA 2</t>
  </si>
  <si>
    <t>P118816667161G</t>
  </si>
  <si>
    <t>TCHOUZOU TEMDIE</t>
  </si>
  <si>
    <t>00237681931726</t>
  </si>
  <si>
    <t>M012317882992N</t>
  </si>
  <si>
    <t>D.A MARKET &amp; SERVICES SARL</t>
  </si>
  <si>
    <t>" DAMES "</t>
  </si>
  <si>
    <t>DISTRIBUTION EN GROS ET DÉTAILS DES OEUF, HUILE, COMMERCE GÉNÉRAL, PRESTATIONS DE SERVICES</t>
  </si>
  <si>
    <t>00237699275932</t>
  </si>
  <si>
    <t>P059516804361S</t>
  </si>
  <si>
    <t>NDIA NKEUNZONG</t>
  </si>
  <si>
    <t>00237698175372</t>
  </si>
  <si>
    <t>P109414963127L</t>
  </si>
  <si>
    <t>YAMBOU TCHAMKO</t>
  </si>
  <si>
    <t>YANNICK BORIS</t>
  </si>
  <si>
    <t>M041912760490J</t>
  </si>
  <si>
    <t>SCOOPS FEDYC</t>
  </si>
  <si>
    <t>699672790</t>
  </si>
  <si>
    <t>P068314929940P</t>
  </si>
  <si>
    <t>MENEDONG GINETTE FLAVIE</t>
  </si>
  <si>
    <t>"ETS LYNXCOM"</t>
  </si>
  <si>
    <t>PRESTATION DE SERVICES-TELECOMMUNICATION-INFORMATIQUE-BTP-IMPORT/EXPORT-COMMERCE GENERAL-MONTAGE PYLONE PROTECTION TRANSPORT</t>
  </si>
  <si>
    <t>M039816617094G</t>
  </si>
  <si>
    <t>HOKA INDUSTRIE SARL</t>
  </si>
  <si>
    <t>M092018484294G</t>
  </si>
  <si>
    <t>CABINET VÉTÉRINAIRE DU SUD SARL</t>
  </si>
  <si>
    <t>FABA-VET SARL</t>
  </si>
  <si>
    <t>PSU VÉTÉRINAIRE, CONSEIL, REPRÉSENTATION DES MARQUES, COM GL, IMP-EXP</t>
  </si>
  <si>
    <t>696120677</t>
  </si>
  <si>
    <t>M082417023986K</t>
  </si>
  <si>
    <t>PRESTIGE WOODWORKS COMPANY LIMITED</t>
  </si>
  <si>
    <t>LUXURY WOODWORK MANUFACTURING • SALES OF LUXURY WOODWORKS • REAL ESTATE • IMPORT AND EXPORT OF GENERAL GOODS • TO DO ALL SUCH THINGS THAT MAY BE CONSIDERED INCIDENTAL OR CONDUCIVE IN PURSUANCE OF THE</t>
  </si>
  <si>
    <t>657884649</t>
  </si>
  <si>
    <t>P098314247522H</t>
  </si>
  <si>
    <t>CHE IVO NEBA</t>
  </si>
  <si>
    <t>C/O NEBISCO INTERNATIONAL</t>
  </si>
  <si>
    <t>675377420</t>
  </si>
  <si>
    <t>P067116348948K</t>
  </si>
  <si>
    <t>00237651097623</t>
  </si>
  <si>
    <t>P128414419203Q</t>
  </si>
  <si>
    <t>ROSINE CARMEN</t>
  </si>
  <si>
    <t>675434342</t>
  </si>
  <si>
    <t>P038600567031M</t>
  </si>
  <si>
    <t>MEDJA OBIANG</t>
  </si>
  <si>
    <t>GERLAINE</t>
  </si>
  <si>
    <t>670 81 00 21</t>
  </si>
  <si>
    <t>P018417486236U</t>
  </si>
  <si>
    <t>NADINE PLAISIR</t>
  </si>
  <si>
    <t>00237656658979</t>
  </si>
  <si>
    <t>P047512497538S</t>
  </si>
  <si>
    <t>MOITA FLORENCE</t>
  </si>
  <si>
    <t>P079212409400N</t>
  </si>
  <si>
    <t>Zeufack Tsafack Line Larene</t>
  </si>
  <si>
    <t>698288051</t>
  </si>
  <si>
    <t>P068412752412Q</t>
  </si>
  <si>
    <t>656363665</t>
  </si>
  <si>
    <t>P066015970703K</t>
  </si>
  <si>
    <t>ATOEH</t>
  </si>
  <si>
    <t>00237683994461</t>
  </si>
  <si>
    <t>P095112249293E</t>
  </si>
  <si>
    <t>M082316261265Y</t>
  </si>
  <si>
    <t>CORDIA PROD SARL</t>
  </si>
  <si>
    <t>.672602368</t>
  </si>
  <si>
    <t>M082116394297B</t>
  </si>
  <si>
    <t>E2Z SARL</t>
  </si>
  <si>
    <t>6777724636</t>
  </si>
  <si>
    <t>P039312676673W</t>
  </si>
  <si>
    <t>FEULEMO SIGNING THIERRY</t>
  </si>
  <si>
    <t>ETS THIERRY SHOPPING</t>
  </si>
  <si>
    <t>MARCHE CENTRAL - BOUTIQUE N°717</t>
  </si>
  <si>
    <t>P025017093973A</t>
  </si>
  <si>
    <t>NGANLE TCHOUAMALEU</t>
  </si>
  <si>
    <t>653895982</t>
  </si>
  <si>
    <t>P117612266328K</t>
  </si>
  <si>
    <t>ODILIA NDISANG</t>
  </si>
  <si>
    <t>GESTION &amp; TRAITEMENTS DECHETS</t>
  </si>
  <si>
    <t>M120200014675E</t>
  </si>
  <si>
    <t>STE.CAMEROON ALERT SYSTEM SARL</t>
  </si>
  <si>
    <t>CAS SARL</t>
  </si>
  <si>
    <t>694817260/691304007</t>
  </si>
  <si>
    <t>P117216756196Z</t>
  </si>
  <si>
    <t>KOUEMOU NGZNKAM</t>
  </si>
  <si>
    <t>00237674632623</t>
  </si>
  <si>
    <t>M078018470392N</t>
  </si>
  <si>
    <t>NABYBA COMPANY</t>
  </si>
  <si>
    <t>675090966</t>
  </si>
  <si>
    <t>P037218176231D</t>
  </si>
  <si>
    <t>00237679018250</t>
  </si>
  <si>
    <t>P039916720037K</t>
  </si>
  <si>
    <t>DZOYENG</t>
  </si>
  <si>
    <t>PATRICIA GAËLLE</t>
  </si>
  <si>
    <t>00237676525884</t>
  </si>
  <si>
    <t>P088217318859N</t>
  </si>
  <si>
    <t>GEORGE CHUKWUDI UDOGWU</t>
  </si>
  <si>
    <t>P094617108880J</t>
  </si>
  <si>
    <t>AMBASSA EPSE MOUSSANGA</t>
  </si>
  <si>
    <t>COMMERCE GENERAL VENTE BA</t>
  </si>
  <si>
    <t>P106514874243M</t>
  </si>
  <si>
    <t>AMBONO ALIGUENE</t>
  </si>
  <si>
    <t>656211938</t>
  </si>
  <si>
    <t>P079316489198W</t>
  </si>
  <si>
    <t>NGAPCHOU</t>
  </si>
  <si>
    <t>654740489</t>
  </si>
  <si>
    <t>P079417784447R</t>
  </si>
  <si>
    <t>SUMENI</t>
  </si>
  <si>
    <t>OLIVIA FLORE</t>
  </si>
  <si>
    <t>656564420</t>
  </si>
  <si>
    <t>M032416609135N</t>
  </si>
  <si>
    <t>MARILOU PRO SERVICES</t>
  </si>
  <si>
    <t>MAPS</t>
  </si>
  <si>
    <t>699669940</t>
  </si>
  <si>
    <t>CITÉ DES PALMIERS À CÔTÉ DU LYCÉE</t>
  </si>
  <si>
    <t>P019016230113R</t>
  </si>
  <si>
    <t>ONGONGONO MBASSI</t>
  </si>
  <si>
    <t>673346781</t>
  </si>
  <si>
    <t>P107214622438W</t>
  </si>
  <si>
    <t>M042016068886U</t>
  </si>
  <si>
    <t>FONDATION NGOLLA</t>
  </si>
  <si>
    <t>FONGOL</t>
  </si>
  <si>
    <t>673164973</t>
  </si>
  <si>
    <t>P059116938024G</t>
  </si>
  <si>
    <t>TARSEHVER RENE</t>
  </si>
  <si>
    <t>680827950</t>
  </si>
  <si>
    <t>P019718395409S</t>
  </si>
  <si>
    <t>TAKOUGOUM KUITCHE</t>
  </si>
  <si>
    <t>BILLY JOSPEN</t>
  </si>
  <si>
    <t>651679808</t>
  </si>
  <si>
    <t>P020316843017Q</t>
  </si>
  <si>
    <t>AWUNGANYI QUEENABEL</t>
  </si>
  <si>
    <t>00237202302269</t>
  </si>
  <si>
    <t>P078016495125B</t>
  </si>
  <si>
    <t>MACHE KAMTE ÉPSE TAGNE</t>
  </si>
  <si>
    <t>P129416312856N</t>
  </si>
  <si>
    <t>NNADOZIE FAVOUR CHIDERA</t>
  </si>
  <si>
    <t>P108217160254D</t>
  </si>
  <si>
    <t>699120210</t>
  </si>
  <si>
    <t>DEVELOPPEMENT DE LOGICIELS INFO.</t>
  </si>
  <si>
    <t>M012014378415K</t>
  </si>
  <si>
    <t>NKAP SARL</t>
  </si>
  <si>
    <t>P018112566755J</t>
  </si>
  <si>
    <t>SOANENBO RODRIGUE</t>
  </si>
  <si>
    <t>ETS SOANENBO RODRIGUE</t>
  </si>
  <si>
    <t>696764792</t>
  </si>
  <si>
    <t>P097012465888X</t>
  </si>
  <si>
    <t>ETS MAOULOUDOU</t>
  </si>
  <si>
    <t>674 980 329</t>
  </si>
  <si>
    <t>P016900158798R</t>
  </si>
  <si>
    <t>YEDJOU  EMMANUEL</t>
  </si>
  <si>
    <t>77 39 24 84</t>
  </si>
  <si>
    <t>FACE MINNE &amp;ENERGIE</t>
  </si>
  <si>
    <t>P017515772610W</t>
  </si>
  <si>
    <t>SELEMA BEMA</t>
  </si>
  <si>
    <t>NANCY MAJOLIE</t>
  </si>
  <si>
    <t>P128916325365S</t>
  </si>
  <si>
    <t>WALIATOU</t>
  </si>
  <si>
    <t>690699800</t>
  </si>
  <si>
    <t>M011317236743G</t>
  </si>
  <si>
    <t>EP ANNEXE 1 B2 DE EBOLOWA SI</t>
  </si>
  <si>
    <t>P017517143443T</t>
  </si>
  <si>
    <t>WIRBA JEROLINE KEKIBE</t>
  </si>
  <si>
    <t>677453142</t>
  </si>
  <si>
    <t>P078917629452L</t>
  </si>
  <si>
    <t>KENGNI PASSOU</t>
  </si>
  <si>
    <t>PIERRE DEBADO</t>
  </si>
  <si>
    <t>002376984518</t>
  </si>
  <si>
    <t>RUE CHARBON FAMLA</t>
  </si>
  <si>
    <t>P078012350381Y</t>
  </si>
  <si>
    <t>DATCHOUA GALATCHUI RENEGUY</t>
  </si>
  <si>
    <t>GUYZO PROD</t>
  </si>
  <si>
    <t>674458467</t>
  </si>
  <si>
    <t>P028012415526A</t>
  </si>
  <si>
    <t>MOKI TSALA</t>
  </si>
  <si>
    <t>653492849</t>
  </si>
  <si>
    <t>M022117129364D</t>
  </si>
  <si>
    <t>GRACE LAND</t>
  </si>
  <si>
    <t>674 772 793 // 674 772881</t>
  </si>
  <si>
    <t>TRANSPORT - IMPORT/EXPORT - PRESTATION DE SERVICES</t>
  </si>
  <si>
    <t>M031716825652D</t>
  </si>
  <si>
    <t>ETS WORLD BUSINESS CENTER</t>
  </si>
  <si>
    <t>00237676287279</t>
  </si>
  <si>
    <t>GSB CHANTEVA</t>
  </si>
  <si>
    <t>P018717158196W</t>
  </si>
  <si>
    <t>NGOULEU KOUPWA</t>
  </si>
  <si>
    <t>ARIANE SOREL</t>
  </si>
  <si>
    <t>694484153</t>
  </si>
  <si>
    <t>P099118057890A</t>
  </si>
  <si>
    <t>JOHN EBUKA</t>
  </si>
  <si>
    <t>0023777808925</t>
  </si>
  <si>
    <t>P059816659326Q</t>
  </si>
  <si>
    <t>KASSI YAHEU</t>
  </si>
  <si>
    <t>FRANCK BLONDEL</t>
  </si>
  <si>
    <t>P018518275612W</t>
  </si>
  <si>
    <t>SULE MUSA</t>
  </si>
  <si>
    <t>(ETS PROFESSIONAL GLASS AND ALUMINIUN)</t>
  </si>
  <si>
    <t>P087312569032K</t>
  </si>
  <si>
    <t>AYONG BEKONO</t>
  </si>
  <si>
    <t>M090300015762E</t>
  </si>
  <si>
    <t>STE SOGEA-SATOM SUCCURSALE</t>
  </si>
  <si>
    <t>SOGEA-SATOM SUCCURSALE</t>
  </si>
  <si>
    <t>691130239</t>
  </si>
  <si>
    <t>P019117069259L</t>
  </si>
  <si>
    <t>MAHAMAT ABAKELLOU</t>
  </si>
  <si>
    <t>M102316229221A</t>
  </si>
  <si>
    <t>GROUPE FEEL GOOD SARL</t>
  </si>
  <si>
    <t>00237679516913</t>
  </si>
  <si>
    <t>CARREFOUR BOULANGERIE LA PAIX</t>
  </si>
  <si>
    <t>P052015778127C</t>
  </si>
  <si>
    <t>YINFU MBUNKUR</t>
  </si>
  <si>
    <t>680513060</t>
  </si>
  <si>
    <t>P122016894849M</t>
  </si>
  <si>
    <t>CHO NDINGSA GEORGE</t>
  </si>
  <si>
    <t>675789611</t>
  </si>
  <si>
    <t>SNACK BAR RESTAURANT/ PRESTATIONS DE SERVICES</t>
  </si>
  <si>
    <t>M042217310914Z</t>
  </si>
  <si>
    <t>CHEMAU SARL</t>
  </si>
  <si>
    <t>00237657787263</t>
  </si>
  <si>
    <t>P017317743318X</t>
  </si>
  <si>
    <t>NANALH II</t>
  </si>
  <si>
    <t>M121717690565Y</t>
  </si>
  <si>
    <t>ASSOCIATION SPORTIVE FITNESS CENTER</t>
  </si>
  <si>
    <t>EDUQUER LES POPULATIONS EN HYGIENE ALIMENTAIRE, TRANSFORMER LA SANTE DES POPULATIONS A TRAVERS LES ACTIVITES PHYSIQUES ET SPORTIVES</t>
  </si>
  <si>
    <t>00237697471559</t>
  </si>
  <si>
    <t>FACE BOULANGERIE DE LA GARE</t>
  </si>
  <si>
    <t>M052116096256W</t>
  </si>
  <si>
    <t>DAMKI SERVICES</t>
  </si>
  <si>
    <t>671779300/692929871</t>
  </si>
  <si>
    <t>APRES RAIL A COTE LYCEE BILINGUE SODICO</t>
  </si>
  <si>
    <t>P016712499699Z</t>
  </si>
  <si>
    <t>KAKA DOUVA JACQUELINEETS</t>
  </si>
  <si>
    <t>ETS KAKA DOUVA JACQUELINE</t>
  </si>
  <si>
    <t>699457890</t>
  </si>
  <si>
    <t>P038412643475Q</t>
  </si>
  <si>
    <t>NGO MAKANI APPOLONIE</t>
  </si>
  <si>
    <t>ETS GLORY TRAVEL &amp; BUSINESS</t>
  </si>
  <si>
    <t>P048217143992A</t>
  </si>
  <si>
    <t>MAKOUGOU</t>
  </si>
  <si>
    <t>P035816436095G</t>
  </si>
  <si>
    <t>679774023</t>
  </si>
  <si>
    <t>P015616684197Z</t>
  </si>
  <si>
    <t>OROCK SAMUEL ENOKENWA</t>
  </si>
  <si>
    <t>00237677624824</t>
  </si>
  <si>
    <t>P010118383406S</t>
  </si>
  <si>
    <t>00237651562624</t>
  </si>
  <si>
    <t>P128516117259F</t>
  </si>
  <si>
    <t>CONSTANCE NOEL NKWENTI ZELIU</t>
  </si>
  <si>
    <t>(UNIVERSAL COMMUNICATION CENTER)</t>
  </si>
  <si>
    <t>675114883</t>
  </si>
  <si>
    <t>P077017121957U</t>
  </si>
  <si>
    <t>HERVE JACKSON</t>
  </si>
  <si>
    <t>676095098</t>
  </si>
  <si>
    <t>P067417107687P</t>
  </si>
  <si>
    <t>651193490</t>
  </si>
  <si>
    <t>P016718060564G</t>
  </si>
  <si>
    <t>P128016368982H</t>
  </si>
  <si>
    <t>FUSI</t>
  </si>
  <si>
    <t>00237650237085</t>
  </si>
  <si>
    <t>P088016611057Y</t>
  </si>
  <si>
    <t>ZENABA ÉPOUSE MOUSSA ABDELKRIM BAHAR</t>
  </si>
  <si>
    <t>00237695109763</t>
  </si>
  <si>
    <t>P048817693760S</t>
  </si>
  <si>
    <t>AKOLU</t>
  </si>
  <si>
    <t>BENEDICTA ATIGI</t>
  </si>
  <si>
    <t>OKASS</t>
  </si>
  <si>
    <t>BEHIND IRISH PARK HOTEL MUEA BUEA</t>
  </si>
  <si>
    <t>P017200543471B</t>
  </si>
  <si>
    <t>677157546</t>
  </si>
  <si>
    <t>obili</t>
  </si>
  <si>
    <t>P097016372300Q</t>
  </si>
  <si>
    <t>MICHAEL EBAKO</t>
  </si>
  <si>
    <t>00237674978744</t>
  </si>
  <si>
    <t>P049212756329K</t>
  </si>
  <si>
    <t>KAMDOUM DEMGUIA</t>
  </si>
  <si>
    <t>696569755</t>
  </si>
  <si>
    <t>P027717229881J</t>
  </si>
  <si>
    <t>DESIRE AIME</t>
  </si>
  <si>
    <t>675858976</t>
  </si>
  <si>
    <t>P076912244846H</t>
  </si>
  <si>
    <t>TCHOFFO ALBERT</t>
  </si>
  <si>
    <t>P019918486936U</t>
  </si>
  <si>
    <t>ANTHONY PASCAL</t>
  </si>
  <si>
    <t>00237657784445</t>
  </si>
  <si>
    <t>M052117054291H</t>
  </si>
  <si>
    <t>SOCIETE COOPERATIVE SIMPLIFIEE DES PRODUCTEURS DE COTON DE OURO ADAMOU</t>
  </si>
  <si>
    <t>656193085</t>
  </si>
  <si>
    <t>OURO ADAMOU</t>
  </si>
  <si>
    <t>P057617991658P</t>
  </si>
  <si>
    <t>IBRAHIMA BOUKAR</t>
  </si>
  <si>
    <t>M012317866770E</t>
  </si>
  <si>
    <t>TSAMELAAH SARL</t>
  </si>
  <si>
    <t>SOUS-TRAITANCE EN SERVICES D'IMMIGRATION, PRESTATION DE SERVICES</t>
  </si>
  <si>
    <t>COLLÈGE DES BÉATITUDES</t>
  </si>
  <si>
    <t>P049616581549U</t>
  </si>
  <si>
    <t>TCHIO KAMLA KEVIN IGOR</t>
  </si>
  <si>
    <t>693791885</t>
  </si>
  <si>
    <t>P019716907845L</t>
  </si>
  <si>
    <t>ZOUR KALAINI</t>
  </si>
  <si>
    <t>M121715996478B</t>
  </si>
  <si>
    <t>MS GROUP SARL</t>
  </si>
  <si>
    <t>MARCHÉ CENTRAL DOUALA</t>
  </si>
  <si>
    <t>P097816299614N</t>
  </si>
  <si>
    <t>ADAMU FUH</t>
  </si>
  <si>
    <t>675225139</t>
  </si>
  <si>
    <t>P119118492572M</t>
  </si>
  <si>
    <t>PEULAHO MYLÈNE</t>
  </si>
  <si>
    <t>651465471</t>
  </si>
  <si>
    <t>P079312527419L</t>
  </si>
  <si>
    <t>679994708</t>
  </si>
  <si>
    <t>P108416726738K</t>
  </si>
  <si>
    <t>MASSOUOP SIMO EPSE TAMOKOUE</t>
  </si>
  <si>
    <t>FIDELINE ILLIANE</t>
  </si>
  <si>
    <t>237696535288</t>
  </si>
  <si>
    <t>M121712673825K</t>
  </si>
  <si>
    <t>SCI KSW</t>
  </si>
  <si>
    <t>MONTEE EMERGENCE CARREFOUR 4 BOUTIQUES</t>
  </si>
  <si>
    <t>MANUTENTION-TRANSPORT-IMPORT/EXPORT</t>
  </si>
  <si>
    <t>M101712656706C</t>
  </si>
  <si>
    <t>MANUTENTION-TRANSPORT-INTERNATIONAL SARL</t>
  </si>
  <si>
    <t>M.T.I SARL</t>
  </si>
  <si>
    <t>P039017135795W</t>
  </si>
  <si>
    <t>NDONGO NDENGUE</t>
  </si>
  <si>
    <t>698317407</t>
  </si>
  <si>
    <t>AVANUE GERMAINE</t>
  </si>
  <si>
    <t>COMMUNICATION F/TURE MAT.INDUST.</t>
  </si>
  <si>
    <t>M051912771552P</t>
  </si>
  <si>
    <t>APPAK CONTROL SARL</t>
  </si>
  <si>
    <t>695313242</t>
  </si>
  <si>
    <t>P018717473153U</t>
  </si>
  <si>
    <t>KOHTEM GAH GWANYIN</t>
  </si>
  <si>
    <t>679381768</t>
  </si>
  <si>
    <t>P066417510343F</t>
  </si>
  <si>
    <t>DERRIERE COMMISSARIAT 11</t>
  </si>
  <si>
    <t>P058517947585N</t>
  </si>
  <si>
    <t>P018216586679R</t>
  </si>
  <si>
    <t>CHEDJOU SOB. NYEMB</t>
  </si>
  <si>
    <t>00237698427776</t>
  </si>
  <si>
    <t>BIYEM ASSI ACACIA MARCHE</t>
  </si>
  <si>
    <t>P128716000666J</t>
  </si>
  <si>
    <t>ZAKARI HAROUNA</t>
  </si>
  <si>
    <t>P019312735945T</t>
  </si>
  <si>
    <t>690678409</t>
  </si>
  <si>
    <t>BP:..NGAOUNDERE</t>
  </si>
  <si>
    <t>P029216724338Y</t>
  </si>
  <si>
    <t>YOUGAIN KOUOKAM EP SIEWE-SIEWE</t>
  </si>
  <si>
    <t>PEGGY RICKIELLE (ETS GAVOH BUSINESS LINK)</t>
  </si>
  <si>
    <t>694089481</t>
  </si>
  <si>
    <t>P116400502022H</t>
  </si>
  <si>
    <t>BIKOKO THOMAS BERNARD</t>
  </si>
  <si>
    <t>ETS LIDEROPOINTO</t>
  </si>
  <si>
    <t>651707691/670560616</t>
  </si>
  <si>
    <t>FACE USINE SITABAC</t>
  </si>
  <si>
    <t>P028217316463Y</t>
  </si>
  <si>
    <t>NGONG YVONNE</t>
  </si>
  <si>
    <t>P117200157195U</t>
  </si>
  <si>
    <t>237677618543</t>
  </si>
  <si>
    <t>M032217199274W</t>
  </si>
  <si>
    <t>STE BELFRIT SARL</t>
  </si>
  <si>
    <t>BELFRIT SARL</t>
  </si>
  <si>
    <t>FACECENTRAL VOYAGE</t>
  </si>
  <si>
    <t>P099616208482T</t>
  </si>
  <si>
    <t>EBUKA VITUS</t>
  </si>
  <si>
    <t>PETITE TRQDING</t>
  </si>
  <si>
    <t>P057115996219A</t>
  </si>
  <si>
    <t>MITINAH MATAH MBAH EPSE TEYANG</t>
  </si>
  <si>
    <t>P089216839958B</t>
  </si>
  <si>
    <t>ETS J.P.K.</t>
  </si>
  <si>
    <t>ELEVAGE, COMMERCE GENERAL, FROID &amp; CLIMATISATION, PRESTATIONS DE SERVICES</t>
  </si>
  <si>
    <t>0237654421750</t>
  </si>
  <si>
    <t>NYALA TOTAL NKOLMBONG</t>
  </si>
  <si>
    <t>P068217115690Z</t>
  </si>
  <si>
    <t>YOMI YOUMBI</t>
  </si>
  <si>
    <t>GAELLE LEONNIE</t>
  </si>
  <si>
    <t>P019918112457W</t>
  </si>
  <si>
    <t>MANETSOP TEKOUTSAP</t>
  </si>
  <si>
    <t>FLOURIANE</t>
  </si>
  <si>
    <t>00237699167740</t>
  </si>
  <si>
    <t>M111815161238W</t>
  </si>
  <si>
    <t>GROUPE SCOLAIRE BILINGUE PRIVE LAIC LES AMIS</t>
  </si>
  <si>
    <t>GSBPL LES AMIS</t>
  </si>
  <si>
    <t>655880592</t>
  </si>
  <si>
    <t>M081317247816P</t>
  </si>
  <si>
    <t>CETIC DE VADA</t>
  </si>
  <si>
    <t>+237674613386</t>
  </si>
  <si>
    <t>VADA</t>
  </si>
  <si>
    <t>P050216940401U</t>
  </si>
  <si>
    <t>NWALI CHRISTIAN KINGSLEY</t>
  </si>
  <si>
    <t>00237...LK..</t>
  </si>
  <si>
    <t>P029113768566Q</t>
  </si>
  <si>
    <t>TANBEBNE ANDRE</t>
  </si>
  <si>
    <t>693675772</t>
  </si>
  <si>
    <t>M021100036294D</t>
  </si>
  <si>
    <t>FARMER'S SHOPPING CENTER</t>
  </si>
  <si>
    <t>FASCEN</t>
  </si>
  <si>
    <t>P067916456311U</t>
  </si>
  <si>
    <t>YOMDO NJAPON</t>
  </si>
  <si>
    <t>677753228</t>
  </si>
  <si>
    <t>SOCIETE DE TRANSFORMATION DU BOIS ET DE COMMERCE</t>
  </si>
  <si>
    <t>P097416033775S</t>
  </si>
  <si>
    <t>MOKAM TIAM FOKA</t>
  </si>
  <si>
    <t>682418151</t>
  </si>
  <si>
    <t>RUE N°3 (USINE TAMPICO)</t>
  </si>
  <si>
    <t>M102116593099W</t>
  </si>
  <si>
    <t>ECLIPSE SARL</t>
  </si>
  <si>
    <t>696117223</t>
  </si>
  <si>
    <t>MOTEL RAMA</t>
  </si>
  <si>
    <t>P027412334754T</t>
  </si>
  <si>
    <t>NGUEKEU  SAMBA</t>
  </si>
  <si>
    <t>224745096</t>
  </si>
  <si>
    <t>P016012263631Z</t>
  </si>
  <si>
    <t>ADJOUDJI EPOUSE HAMIDOU</t>
  </si>
  <si>
    <t>FACE CUM</t>
  </si>
  <si>
    <t>P019217031730W</t>
  </si>
  <si>
    <t>SIDDIKI ADAM</t>
  </si>
  <si>
    <t>P016516862202D</t>
  </si>
  <si>
    <t>00237676181733</t>
  </si>
  <si>
    <t>P027917905191R</t>
  </si>
  <si>
    <t>675 43 50 48</t>
  </si>
  <si>
    <t>P128512880605R</t>
  </si>
  <si>
    <t>697990153</t>
  </si>
  <si>
    <t>P018816721661X</t>
  </si>
  <si>
    <t>678544965</t>
  </si>
  <si>
    <t>P019016030688G</t>
  </si>
  <si>
    <t>ONGBOLIKONG</t>
  </si>
  <si>
    <t>CHRISTELLE ANNIE( HOTEL MAKETI)</t>
  </si>
  <si>
    <t>00237232333333</t>
  </si>
  <si>
    <t>COMMERCANT (VENTE DE FRIPERIE)</t>
  </si>
  <si>
    <t>P058016200715B</t>
  </si>
  <si>
    <t>677576906</t>
  </si>
  <si>
    <t>ANGALÉ DERNIER POTEAU</t>
  </si>
  <si>
    <t>P049515126907H</t>
  </si>
  <si>
    <t>PRISILLE</t>
  </si>
  <si>
    <t>P048918490306Z</t>
  </si>
  <si>
    <t>YIENESE ERICA</t>
  </si>
  <si>
    <t>+237 6 98 15 15 74</t>
  </si>
  <si>
    <t>P108716024642N</t>
  </si>
  <si>
    <t>MINDJONGUI NKEMBE ARMAND.</t>
  </si>
  <si>
    <t>694073079</t>
  </si>
  <si>
    <t>M022318162705T</t>
  </si>
  <si>
    <t>SARL KEDJA CONSTRUCTION</t>
  </si>
  <si>
    <t>HÔTELLERIE, HÉBERGEMENT</t>
  </si>
  <si>
    <t>M070216921866H</t>
  </si>
  <si>
    <t>HOTEL HIALA VILLAGE SARL</t>
  </si>
  <si>
    <t>699155189</t>
  </si>
  <si>
    <t>P029117043270D</t>
  </si>
  <si>
    <t>KEMPENIE</t>
  </si>
  <si>
    <t>MARIE ANNETTE</t>
  </si>
  <si>
    <t>P036018457499A</t>
  </si>
  <si>
    <t>699920046</t>
  </si>
  <si>
    <t>N°</t>
  </si>
  <si>
    <t xml:space="preserve">CDI LOM ET DJEREM </t>
  </si>
  <si>
    <t xml:space="preserve">CDI NGOKETUNJIA </t>
  </si>
  <si>
    <t xml:space="preserve">CRI LITTORAL 1 </t>
  </si>
  <si>
    <t xml:space="preserve">CRI OUEST </t>
  </si>
  <si>
    <t xml:space="preserve">CRI EXTREME-NORD </t>
  </si>
  <si>
    <t xml:space="preserve">CRI NORTH WEST </t>
  </si>
  <si>
    <t xml:space="preserve">CRI CENTRE 1 </t>
  </si>
  <si>
    <t xml:space="preserve">CRI SUD </t>
  </si>
  <si>
    <t xml:space="preserve">CRI NORD </t>
  </si>
  <si>
    <t xml:space="preserve">CRI EST </t>
  </si>
  <si>
    <t xml:space="preserve">CRI LITTORAL 2 </t>
  </si>
  <si>
    <t xml:space="preserve">CRI ADAMAOUA </t>
  </si>
  <si>
    <t>REEL PP</t>
  </si>
  <si>
    <t>REEL PM</t>
  </si>
  <si>
    <t>RSI PP</t>
  </si>
  <si>
    <t>NANA EBENEZER</t>
  </si>
  <si>
    <t>P017717071824N</t>
  </si>
  <si>
    <t>YONKEU YOMPA GLABELLE GERMANIE*</t>
  </si>
  <si>
    <t>ETS. GERMAINE</t>
  </si>
  <si>
    <t>P029416625265J</t>
  </si>
  <si>
    <t>COMMERCE G'LE-PRESTATIONS DE SCES-IMPORT EXPORT ETC...</t>
  </si>
  <si>
    <t>696870697</t>
  </si>
  <si>
    <t>FIFINDA - LOKOUNDJE</t>
  </si>
  <si>
    <t>BODOLO EPSE MBARGA MVOULA</t>
  </si>
  <si>
    <t>P024416980608S</t>
  </si>
  <si>
    <t>696441767</t>
  </si>
  <si>
    <t>ESSONO PIE VINCENT DE PAUL</t>
  </si>
  <si>
    <t>P054017153842M</t>
  </si>
  <si>
    <t>674658263</t>
  </si>
  <si>
    <t>BILOA EPSE ATANGA</t>
  </si>
  <si>
    <t>P013817157772E</t>
  </si>
  <si>
    <t>BEME ZOGO</t>
  </si>
  <si>
    <t>ARSENE CHRISTIAN</t>
  </si>
  <si>
    <t>P027911937824D</t>
  </si>
  <si>
    <t>69134923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OCT 202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P</dc:creator>
  <cp:lastModifiedBy>hp</cp:lastModifiedBy>
  <dcterms:created xsi:type="dcterms:W3CDTF">2024-11-01T07:35:12Z</dcterms:created>
  <dcterms:modified xsi:type="dcterms:W3CDTF">2026-03-18T09:07:49Z</dcterms:modified>
</cp:coreProperties>
</file>